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119332.95999999999</v>
          </cell>
          <cell r="AG437">
            <v>119332.95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119332.95999999999</v>
          </cell>
          <cell r="BG437">
            <v>119332.95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N437">
            <v>42430</v>
          </cell>
          <cell r="BO437">
            <v>42674</v>
          </cell>
          <cell r="BP437">
            <v>42979</v>
          </cell>
          <cell r="BQ437">
            <v>43039</v>
          </cell>
          <cell r="BR437">
            <v>43039</v>
          </cell>
          <cell r="BS437">
            <v>182613.87</v>
          </cell>
          <cell r="BT437">
            <v>30154.95</v>
          </cell>
          <cell r="BU437">
            <v>24577.09</v>
          </cell>
          <cell r="BV437">
            <v>1320</v>
          </cell>
          <cell r="BY437">
            <v>238665.91</v>
          </cell>
          <cell r="BZ437">
            <v>0</v>
          </cell>
          <cell r="CA437">
            <v>237345.91</v>
          </cell>
          <cell r="CB437">
            <v>1320</v>
          </cell>
          <cell r="CC437">
            <v>0</v>
          </cell>
          <cell r="CD437" t="str">
            <v>Civil</v>
          </cell>
        </row>
        <row r="438">
          <cell r="A438">
            <v>5235</v>
          </cell>
          <cell r="B438">
            <v>15</v>
          </cell>
          <cell r="C438">
            <v>109</v>
          </cell>
          <cell r="D438" t="str">
            <v>CONTINGENCY ENHANCEMENT</v>
          </cell>
          <cell r="E438" t="str">
            <v>Planned CAPITAL</v>
          </cell>
          <cell r="F438" t="str">
            <v>N/A</v>
          </cell>
          <cell r="G438" t="str">
            <v>E17081</v>
          </cell>
          <cell r="H438" t="str">
            <v>E17081</v>
          </cell>
          <cell r="I438" t="str">
            <v>E17081 Intall Sectionalizing Switches on 47M17 SCNA47M17</v>
          </cell>
          <cell r="J438" t="str">
            <v>33379_003</v>
          </cell>
          <cell r="K438" t="str">
            <v>Detailed Design</v>
          </cell>
          <cell r="L438">
            <v>4330</v>
          </cell>
          <cell r="M438" t="str">
            <v>Not Packaged</v>
          </cell>
          <cell r="N438">
            <v>203235.87000000002</v>
          </cell>
          <cell r="O438">
            <v>203235.87000000002</v>
          </cell>
          <cell r="P438">
            <v>0</v>
          </cell>
          <cell r="Q438">
            <v>0</v>
          </cell>
          <cell r="S438">
            <v>203235.87000000002</v>
          </cell>
          <cell r="T438">
            <v>0</v>
          </cell>
          <cell r="U438">
            <v>203235.87000000002</v>
          </cell>
          <cell r="V438">
            <v>203235.84999999998</v>
          </cell>
          <cell r="W438">
            <v>2.0000000047730282E-2</v>
          </cell>
          <cell r="X438">
            <v>203235.84999999998</v>
          </cell>
          <cell r="Y438">
            <v>-2.0000000047730282E-2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102860.93</v>
          </cell>
          <cell r="AI438">
            <v>100374.92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102860.93</v>
          </cell>
          <cell r="BI438">
            <v>100374.92</v>
          </cell>
          <cell r="BJ438">
            <v>0</v>
          </cell>
          <cell r="BK438">
            <v>0</v>
          </cell>
          <cell r="BN438">
            <v>42461</v>
          </cell>
          <cell r="BO438">
            <v>42735</v>
          </cell>
          <cell r="BP438">
            <v>42948</v>
          </cell>
          <cell r="BQ438">
            <v>43008</v>
          </cell>
          <cell r="BR438">
            <v>43008</v>
          </cell>
          <cell r="BS438">
            <v>44444.07</v>
          </cell>
          <cell r="BT438">
            <v>147914.79</v>
          </cell>
          <cell r="BU438">
            <v>9247.01</v>
          </cell>
          <cell r="BV438">
            <v>1630</v>
          </cell>
          <cell r="BY438">
            <v>203235.87000000002</v>
          </cell>
          <cell r="BZ438">
            <v>0</v>
          </cell>
          <cell r="CA438">
            <v>201605.87000000002</v>
          </cell>
          <cell r="CB438">
            <v>1630</v>
          </cell>
          <cell r="CC438">
            <v>0</v>
          </cell>
          <cell r="CD438" t="str">
            <v>Civil</v>
          </cell>
        </row>
        <row r="439">
          <cell r="A439">
            <v>5444</v>
          </cell>
          <cell r="B439">
            <v>14</v>
          </cell>
          <cell r="C439">
            <v>162</v>
          </cell>
          <cell r="D439" t="str">
            <v>SCADAMATE R1 REPLACEMENT</v>
          </cell>
          <cell r="E439" t="str">
            <v>Planned CAPITAL</v>
          </cell>
          <cell r="F439" t="str">
            <v>N/A</v>
          </cell>
          <cell r="G439" t="str">
            <v>W15605</v>
          </cell>
          <cell r="H439" t="str">
            <v>W15605</v>
          </cell>
          <cell r="I439" t="str">
            <v>W15605 Horner TS, SCADAMate R1 Replacement ET30M2</v>
          </cell>
          <cell r="J439" t="str">
            <v>31543_001</v>
          </cell>
          <cell r="K439" t="str">
            <v>High Level</v>
          </cell>
          <cell r="L439">
            <v>4330</v>
          </cell>
          <cell r="M439" t="str">
            <v>Not Packaged</v>
          </cell>
          <cell r="N439">
            <v>439670.31</v>
          </cell>
          <cell r="O439">
            <v>439670.31</v>
          </cell>
          <cell r="P439">
            <v>0</v>
          </cell>
          <cell r="Q439">
            <v>0</v>
          </cell>
          <cell r="S439">
            <v>439670.31</v>
          </cell>
          <cell r="T439">
            <v>0</v>
          </cell>
          <cell r="U439">
            <v>439670.31</v>
          </cell>
          <cell r="V439">
            <v>439670.31</v>
          </cell>
          <cell r="W439">
            <v>0</v>
          </cell>
          <cell r="X439">
            <v>439670.3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146556.76999999999</v>
          </cell>
          <cell r="AD439">
            <v>146556.76999999999</v>
          </cell>
          <cell r="AE439">
            <v>146556.77000000002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146556.76999999999</v>
          </cell>
          <cell r="BD439">
            <v>146556.76999999999</v>
          </cell>
          <cell r="BE439">
            <v>146556.77000000002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N439">
            <v>42461</v>
          </cell>
          <cell r="BO439">
            <v>42794</v>
          </cell>
          <cell r="BP439">
            <v>42835</v>
          </cell>
          <cell r="BQ439">
            <v>42916</v>
          </cell>
          <cell r="BR439">
            <v>42916</v>
          </cell>
          <cell r="BS439">
            <v>93719.64</v>
          </cell>
          <cell r="BT439">
            <v>326518.76</v>
          </cell>
          <cell r="BU439">
            <v>14601.91</v>
          </cell>
          <cell r="BV439">
            <v>4830</v>
          </cell>
          <cell r="BY439">
            <v>439670.31</v>
          </cell>
          <cell r="BZ439">
            <v>0</v>
          </cell>
          <cell r="CA439">
            <v>434840.31</v>
          </cell>
          <cell r="CB439">
            <v>4830</v>
          </cell>
          <cell r="CC439">
            <v>0</v>
          </cell>
          <cell r="CD439" t="str">
            <v>Civil</v>
          </cell>
        </row>
        <row r="440">
          <cell r="A440">
            <v>5443</v>
          </cell>
          <cell r="B440">
            <v>14</v>
          </cell>
          <cell r="C440">
            <v>162</v>
          </cell>
          <cell r="D440" t="str">
            <v>SCADAMATE R1 REPLACEMENT</v>
          </cell>
          <cell r="E440" t="str">
            <v>Planned CAPITAL</v>
          </cell>
          <cell r="F440" t="str">
            <v>N/A</v>
          </cell>
          <cell r="G440" t="str">
            <v>W15606</v>
          </cell>
          <cell r="H440" t="str">
            <v>W15606</v>
          </cell>
          <cell r="I440" t="str">
            <v>W15606 Manby TS, SCADAMate R1 Replacement ET38M13</v>
          </cell>
          <cell r="J440" t="str">
            <v>31544_001</v>
          </cell>
          <cell r="K440" t="str">
            <v>High Level</v>
          </cell>
          <cell r="L440">
            <v>4330</v>
          </cell>
          <cell r="M440" t="str">
            <v>Not Packaged</v>
          </cell>
          <cell r="N440">
            <v>377038.29000000004</v>
          </cell>
          <cell r="O440">
            <v>377038.29000000004</v>
          </cell>
          <cell r="P440">
            <v>0</v>
          </cell>
          <cell r="Q440">
            <v>0</v>
          </cell>
          <cell r="S440">
            <v>377038.29000000004</v>
          </cell>
          <cell r="T440">
            <v>0</v>
          </cell>
          <cell r="U440">
            <v>377038.29000000004</v>
          </cell>
          <cell r="V440">
            <v>377038.29</v>
          </cell>
          <cell r="W440">
            <v>0</v>
          </cell>
          <cell r="X440">
            <v>377038.29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125679.43</v>
          </cell>
          <cell r="AJ440">
            <v>125679.43</v>
          </cell>
          <cell r="AK440">
            <v>125679.43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25679.43</v>
          </cell>
          <cell r="BJ440">
            <v>125679.43</v>
          </cell>
          <cell r="BK440">
            <v>125679.43</v>
          </cell>
          <cell r="BN440">
            <v>42461</v>
          </cell>
          <cell r="BO440">
            <v>42766</v>
          </cell>
          <cell r="BP440">
            <v>43009</v>
          </cell>
          <cell r="BQ440">
            <v>43069</v>
          </cell>
          <cell r="BR440">
            <v>43069</v>
          </cell>
          <cell r="BS440">
            <v>80482.95</v>
          </cell>
          <cell r="BT440">
            <v>279873.19</v>
          </cell>
          <cell r="BU440">
            <v>12542.15</v>
          </cell>
          <cell r="BV440">
            <v>4140</v>
          </cell>
          <cell r="BY440">
            <v>377038.29000000004</v>
          </cell>
          <cell r="BZ440">
            <v>0</v>
          </cell>
          <cell r="CA440">
            <v>372898.29000000004</v>
          </cell>
          <cell r="CB440">
            <v>4140</v>
          </cell>
          <cell r="CC440">
            <v>0</v>
          </cell>
          <cell r="CD440" t="str">
            <v>Civil</v>
          </cell>
        </row>
        <row r="441">
          <cell r="A441">
            <v>5442</v>
          </cell>
          <cell r="B441">
            <v>14</v>
          </cell>
          <cell r="C441">
            <v>162</v>
          </cell>
          <cell r="D441" t="str">
            <v>SCADAMATE R1 REPLACEMENT</v>
          </cell>
          <cell r="E441" t="str">
            <v>Planned CAPITAL</v>
          </cell>
          <cell r="F441" t="str">
            <v>N/A</v>
          </cell>
          <cell r="G441" t="str">
            <v>W17243</v>
          </cell>
          <cell r="H441" t="str">
            <v>W17243</v>
          </cell>
          <cell r="I441" t="str">
            <v>W17243 Runnymede TS SCADA-Mate R1 Replacement 11M1</v>
          </cell>
          <cell r="J441" t="str">
            <v>34864_001</v>
          </cell>
          <cell r="K441" t="str">
            <v>High Level</v>
          </cell>
          <cell r="L441">
            <v>4330</v>
          </cell>
          <cell r="M441" t="str">
            <v>Not Packaged</v>
          </cell>
          <cell r="N441">
            <v>313918.58999999997</v>
          </cell>
          <cell r="O441">
            <v>313918.58999999997</v>
          </cell>
          <cell r="P441">
            <v>0</v>
          </cell>
          <cell r="Q441">
            <v>0</v>
          </cell>
          <cell r="S441">
            <v>313918.58999999997</v>
          </cell>
          <cell r="T441">
            <v>0</v>
          </cell>
          <cell r="U441">
            <v>313918.58999999997</v>
          </cell>
          <cell r="V441">
            <v>313918.58999999997</v>
          </cell>
          <cell r="W441">
            <v>0</v>
          </cell>
          <cell r="X441">
            <v>313918.58999999997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156959.30000000002</v>
          </cell>
          <cell r="AI441">
            <v>156959.28999999998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156959.30000000002</v>
          </cell>
          <cell r="BI441">
            <v>156959.28999999998</v>
          </cell>
          <cell r="BJ441">
            <v>0</v>
          </cell>
          <cell r="BK441">
            <v>0</v>
          </cell>
          <cell r="BN441">
            <v>42465</v>
          </cell>
          <cell r="BO441">
            <v>42735</v>
          </cell>
          <cell r="BP441">
            <v>42994</v>
          </cell>
          <cell r="BQ441">
            <v>43039</v>
          </cell>
          <cell r="BR441">
            <v>43039</v>
          </cell>
          <cell r="BS441">
            <v>110337.03</v>
          </cell>
          <cell r="BT441">
            <v>187179.59</v>
          </cell>
          <cell r="BU441">
            <v>16395.97</v>
          </cell>
          <cell r="BV441">
            <v>6</v>
          </cell>
          <cell r="BY441">
            <v>313918.58999999997</v>
          </cell>
          <cell r="BZ441">
            <v>0</v>
          </cell>
          <cell r="CA441">
            <v>313912.58999999997</v>
          </cell>
          <cell r="CB441">
            <v>6</v>
          </cell>
          <cell r="CC441">
            <v>0</v>
          </cell>
          <cell r="CD441" t="str">
            <v>Civil</v>
          </cell>
        </row>
        <row r="442">
          <cell r="A442">
            <v>5441</v>
          </cell>
          <cell r="B442">
            <v>14</v>
          </cell>
          <cell r="C442">
            <v>162</v>
          </cell>
          <cell r="D442" t="str">
            <v>SCADAMATE R1 REPLACEMENT</v>
          </cell>
          <cell r="E442" t="str">
            <v>Planned CAPITAL</v>
          </cell>
          <cell r="F442" t="str">
            <v>N/A</v>
          </cell>
          <cell r="G442" t="str">
            <v>W17244</v>
          </cell>
          <cell r="H442" t="str">
            <v>W17244</v>
          </cell>
          <cell r="I442" t="str">
            <v>W17244 Richview TS, Manby TS, and Horner TS SCADA-Mate R1 29</v>
          </cell>
          <cell r="J442" t="str">
            <v>34865_001</v>
          </cell>
          <cell r="K442" t="str">
            <v>High Level</v>
          </cell>
          <cell r="L442">
            <v>4330</v>
          </cell>
          <cell r="M442" t="str">
            <v>Not Packaged</v>
          </cell>
          <cell r="N442">
            <v>541411.26</v>
          </cell>
          <cell r="O442">
            <v>541411.26</v>
          </cell>
          <cell r="P442">
            <v>0</v>
          </cell>
          <cell r="Q442">
            <v>0</v>
          </cell>
          <cell r="S442">
            <v>541411.26</v>
          </cell>
          <cell r="T442">
            <v>0</v>
          </cell>
          <cell r="U442">
            <v>541411.26</v>
          </cell>
          <cell r="V442">
            <v>541411.26</v>
          </cell>
          <cell r="W442">
            <v>0</v>
          </cell>
          <cell r="X442">
            <v>541411.26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180470.40999999997</v>
          </cell>
          <cell r="AG442">
            <v>180470.40999999997</v>
          </cell>
          <cell r="AH442">
            <v>180470.44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180470.40999999997</v>
          </cell>
          <cell r="BG442">
            <v>180470.40999999997</v>
          </cell>
          <cell r="BH442">
            <v>180470.44</v>
          </cell>
          <cell r="BI442">
            <v>0</v>
          </cell>
          <cell r="BJ442">
            <v>0</v>
          </cell>
          <cell r="BK442">
            <v>0</v>
          </cell>
          <cell r="BN442">
            <v>42461</v>
          </cell>
          <cell r="BO442">
            <v>42825</v>
          </cell>
          <cell r="BP442">
            <v>42917</v>
          </cell>
          <cell r="BQ442">
            <v>42993</v>
          </cell>
          <cell r="BR442">
            <v>42993</v>
          </cell>
          <cell r="BS442">
            <v>195343.17</v>
          </cell>
          <cell r="BT442">
            <v>317297.91999999998</v>
          </cell>
          <cell r="BU442">
            <v>28760.17</v>
          </cell>
          <cell r="BV442">
            <v>10</v>
          </cell>
          <cell r="BY442">
            <v>541411.26</v>
          </cell>
          <cell r="BZ442">
            <v>0</v>
          </cell>
          <cell r="CA442">
            <v>541401.26</v>
          </cell>
          <cell r="CB442">
            <v>10</v>
          </cell>
          <cell r="CC442">
            <v>0</v>
          </cell>
          <cell r="CD442" t="str">
            <v>Civil</v>
          </cell>
        </row>
        <row r="443">
          <cell r="A443">
            <v>3574</v>
          </cell>
          <cell r="B443">
            <v>0</v>
          </cell>
          <cell r="C443">
            <v>155</v>
          </cell>
          <cell r="D443" t="str">
            <v>NETWORK CIRCUIT RECONFIGURATION</v>
          </cell>
          <cell r="E443" t="str">
            <v>Planned CAPITAL</v>
          </cell>
          <cell r="F443" t="str">
            <v>PXN17060</v>
          </cell>
          <cell r="G443" t="str">
            <v>X15437</v>
          </cell>
          <cell r="H443" t="str">
            <v>X15437</v>
          </cell>
          <cell r="I443" t="str">
            <v>Cecil-North Network Re-configuration</v>
          </cell>
          <cell r="J443" t="str">
            <v>30317_002</v>
          </cell>
          <cell r="K443" t="str">
            <v>Project Development</v>
          </cell>
          <cell r="L443">
            <v>4330</v>
          </cell>
          <cell r="M443" t="str">
            <v>Not Packaged</v>
          </cell>
          <cell r="N443">
            <v>354077.27999999997</v>
          </cell>
          <cell r="O443">
            <v>354077.27999999997</v>
          </cell>
          <cell r="P443">
            <v>0</v>
          </cell>
          <cell r="Q443">
            <v>0</v>
          </cell>
          <cell r="S443">
            <v>354077.27999999997</v>
          </cell>
          <cell r="T443">
            <v>0</v>
          </cell>
          <cell r="U443">
            <v>354077.27999999997</v>
          </cell>
          <cell r="V443">
            <v>354077.28</v>
          </cell>
          <cell r="W443">
            <v>0</v>
          </cell>
          <cell r="X443">
            <v>354077.28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118025.76</v>
          </cell>
          <cell r="AG443">
            <v>118025.76</v>
          </cell>
          <cell r="AH443">
            <v>118025.76000000001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118025.76</v>
          </cell>
          <cell r="BG443">
            <v>118025.76</v>
          </cell>
          <cell r="BH443">
            <v>118025.76000000001</v>
          </cell>
          <cell r="BI443">
            <v>0</v>
          </cell>
          <cell r="BJ443">
            <v>0</v>
          </cell>
          <cell r="BK443">
            <v>0</v>
          </cell>
          <cell r="BN443">
            <v>42602</v>
          </cell>
          <cell r="BO443">
            <v>42794</v>
          </cell>
          <cell r="BP443">
            <v>42917</v>
          </cell>
          <cell r="BQ443">
            <v>43008</v>
          </cell>
          <cell r="BR443">
            <v>43008</v>
          </cell>
          <cell r="BS443">
            <v>130990.49</v>
          </cell>
          <cell r="BT443">
            <v>195600</v>
          </cell>
          <cell r="BU443">
            <v>19847.79</v>
          </cell>
          <cell r="BV443">
            <v>7639</v>
          </cell>
          <cell r="BY443">
            <v>354077.27999999997</v>
          </cell>
          <cell r="BZ443">
            <v>0</v>
          </cell>
          <cell r="CA443">
            <v>346438.27999999997</v>
          </cell>
          <cell r="CB443">
            <v>7639</v>
          </cell>
          <cell r="CC443">
            <v>0</v>
          </cell>
          <cell r="CD443" t="str">
            <v>Civil</v>
          </cell>
        </row>
        <row r="444">
          <cell r="A444">
            <v>3513</v>
          </cell>
          <cell r="B444">
            <v>0</v>
          </cell>
          <cell r="C444">
            <v>102</v>
          </cell>
          <cell r="D444" t="str">
            <v>UG LEGACY INFRASTRUCTURE</v>
          </cell>
          <cell r="E444" t="str">
            <v>Planned CAPITAL</v>
          </cell>
          <cell r="F444" t="str">
            <v>PXN17111</v>
          </cell>
          <cell r="G444" t="str">
            <v>X15542</v>
          </cell>
          <cell r="H444" t="str">
            <v>X15542</v>
          </cell>
          <cell r="I444" t="str">
            <v>Powerlite Switch Replacement with NW Equipment</v>
          </cell>
          <cell r="J444" t="str">
            <v>30374_002</v>
          </cell>
          <cell r="K444" t="str">
            <v>Project Development</v>
          </cell>
          <cell r="L444">
            <v>4330</v>
          </cell>
          <cell r="M444" t="str">
            <v>Not Packaged</v>
          </cell>
          <cell r="N444">
            <v>455863.93999999994</v>
          </cell>
          <cell r="O444">
            <v>455863.93999999994</v>
          </cell>
          <cell r="P444">
            <v>0</v>
          </cell>
          <cell r="Q444">
            <v>0</v>
          </cell>
          <cell r="S444">
            <v>455863.93999999994</v>
          </cell>
          <cell r="T444">
            <v>0</v>
          </cell>
          <cell r="U444">
            <v>455863.93999999994</v>
          </cell>
          <cell r="V444">
            <v>455863.93999999994</v>
          </cell>
          <cell r="W444">
            <v>0</v>
          </cell>
          <cell r="X444">
            <v>455863.93999999994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455863.93999999994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455863.93999999994</v>
          </cell>
          <cell r="BJ444">
            <v>0</v>
          </cell>
          <cell r="BK444">
            <v>0</v>
          </cell>
          <cell r="BN444">
            <v>42465</v>
          </cell>
          <cell r="BO444">
            <v>42735</v>
          </cell>
          <cell r="BP444">
            <v>43009</v>
          </cell>
          <cell r="BQ444">
            <v>43009</v>
          </cell>
          <cell r="BR444">
            <v>43009</v>
          </cell>
          <cell r="BS444">
            <v>57309.17</v>
          </cell>
          <cell r="BT444">
            <v>297982.48</v>
          </cell>
          <cell r="BU444">
            <v>10372.290000000001</v>
          </cell>
          <cell r="BV444">
            <v>90200</v>
          </cell>
          <cell r="BY444">
            <v>455863.93999999994</v>
          </cell>
          <cell r="BZ444">
            <v>0</v>
          </cell>
          <cell r="CA444">
            <v>365663.93999999994</v>
          </cell>
          <cell r="CB444">
            <v>90200</v>
          </cell>
          <cell r="CC444">
            <v>0</v>
          </cell>
          <cell r="CD444" t="str">
            <v>Civil</v>
          </cell>
        </row>
        <row r="445">
          <cell r="A445">
            <v>4584</v>
          </cell>
          <cell r="B445">
            <v>14</v>
          </cell>
          <cell r="C445">
            <v>155</v>
          </cell>
          <cell r="D445" t="str">
            <v>NETWORK CIRCUIT RECONFIGURATION</v>
          </cell>
          <cell r="E445" t="str">
            <v>Planned CAPITAL</v>
          </cell>
          <cell r="F445" t="str">
            <v>PXN17061</v>
          </cell>
          <cell r="G445" t="str">
            <v>X16152</v>
          </cell>
          <cell r="H445" t="str">
            <v>X16152</v>
          </cell>
          <cell r="I445" t="str">
            <v>Carlaw West Network Re-configuration</v>
          </cell>
          <cell r="J445" t="str">
            <v>30810_003</v>
          </cell>
          <cell r="K445" t="str">
            <v>Project Development</v>
          </cell>
          <cell r="L445">
            <v>4330</v>
          </cell>
          <cell r="M445" t="str">
            <v>Not Packaged</v>
          </cell>
          <cell r="N445">
            <v>200355.16999999998</v>
          </cell>
          <cell r="O445">
            <v>200355.16999999998</v>
          </cell>
          <cell r="P445">
            <v>0</v>
          </cell>
          <cell r="Q445">
            <v>0</v>
          </cell>
          <cell r="S445">
            <v>200355.16999999998</v>
          </cell>
          <cell r="T445">
            <v>0</v>
          </cell>
          <cell r="U445">
            <v>200355.16999999998</v>
          </cell>
          <cell r="V445">
            <v>200355.36000000002</v>
          </cell>
          <cell r="W445">
            <v>-0.19000000003143214</v>
          </cell>
          <cell r="X445">
            <v>200355.36000000002</v>
          </cell>
          <cell r="Y445">
            <v>0.19000000003143214</v>
          </cell>
          <cell r="Z445">
            <v>0</v>
          </cell>
          <cell r="AA445">
            <v>0</v>
          </cell>
          <cell r="AB445">
            <v>0</v>
          </cell>
          <cell r="AC445">
            <v>113997.68000000001</v>
          </cell>
          <cell r="AD445">
            <v>86357.680000000008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113997.68000000001</v>
          </cell>
          <cell r="BD445">
            <v>86357.680000000008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N445">
            <v>42578</v>
          </cell>
          <cell r="BO445">
            <v>42704</v>
          </cell>
          <cell r="BP445">
            <v>42835</v>
          </cell>
          <cell r="BQ445">
            <v>42886</v>
          </cell>
          <cell r="BR445">
            <v>42886</v>
          </cell>
          <cell r="BS445">
            <v>62342.59</v>
          </cell>
          <cell r="BT445">
            <v>129266.31</v>
          </cell>
          <cell r="BU445">
            <v>7426.27</v>
          </cell>
          <cell r="BV445">
            <v>1320</v>
          </cell>
          <cell r="BY445">
            <v>200355.16999999998</v>
          </cell>
          <cell r="BZ445">
            <v>0</v>
          </cell>
          <cell r="CA445">
            <v>199035.16999999998</v>
          </cell>
          <cell r="CB445">
            <v>1320</v>
          </cell>
          <cell r="CC445">
            <v>0</v>
          </cell>
          <cell r="CD445" t="str">
            <v>Civil</v>
          </cell>
        </row>
        <row r="446">
          <cell r="A446">
            <v>4593</v>
          </cell>
          <cell r="B446">
            <v>14</v>
          </cell>
          <cell r="C446">
            <v>155</v>
          </cell>
          <cell r="D446" t="str">
            <v>NETWORK CIRCUIT RECONFIGURATION</v>
          </cell>
          <cell r="E446" t="str">
            <v>Planned CAPITAL</v>
          </cell>
          <cell r="F446" t="str">
            <v>PXN17062</v>
          </cell>
          <cell r="G446" t="str">
            <v>X16153</v>
          </cell>
          <cell r="H446" t="str">
            <v>X16153</v>
          </cell>
          <cell r="I446" t="str">
            <v>Carlaw East Network Re-configuration</v>
          </cell>
          <cell r="J446" t="str">
            <v>31283_004</v>
          </cell>
          <cell r="K446" t="str">
            <v>Project Development</v>
          </cell>
          <cell r="L446">
            <v>4330</v>
          </cell>
          <cell r="M446" t="str">
            <v>Not Packaged</v>
          </cell>
          <cell r="N446">
            <v>119680.22</v>
          </cell>
          <cell r="O446">
            <v>119680.22</v>
          </cell>
          <cell r="P446">
            <v>0</v>
          </cell>
          <cell r="Q446">
            <v>0</v>
          </cell>
          <cell r="S446">
            <v>119680.22</v>
          </cell>
          <cell r="T446">
            <v>0</v>
          </cell>
          <cell r="U446">
            <v>119680.22</v>
          </cell>
          <cell r="V446">
            <v>119679.97</v>
          </cell>
          <cell r="W446">
            <v>0.25</v>
          </cell>
          <cell r="X446">
            <v>119679.97</v>
          </cell>
          <cell r="Y446">
            <v>-0.25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44681.59</v>
          </cell>
          <cell r="AF446">
            <v>42742.59</v>
          </cell>
          <cell r="AG446">
            <v>32255.79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44681.59</v>
          </cell>
          <cell r="BF446">
            <v>42742.59</v>
          </cell>
          <cell r="BG446">
            <v>32255.79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N446">
            <v>42578</v>
          </cell>
          <cell r="BO446">
            <v>42735</v>
          </cell>
          <cell r="BP446">
            <v>42887</v>
          </cell>
          <cell r="BQ446">
            <v>42977</v>
          </cell>
          <cell r="BR446">
            <v>42977</v>
          </cell>
          <cell r="BS446">
            <v>68540.17</v>
          </cell>
          <cell r="BT446">
            <v>41042.699999999997</v>
          </cell>
          <cell r="BU446">
            <v>10097.35</v>
          </cell>
          <cell r="BV446">
            <v>0</v>
          </cell>
          <cell r="BY446">
            <v>119680.22</v>
          </cell>
          <cell r="BZ446">
            <v>0</v>
          </cell>
          <cell r="CA446">
            <v>119680.22</v>
          </cell>
          <cell r="CB446">
            <v>0</v>
          </cell>
          <cell r="CC446">
            <v>0</v>
          </cell>
          <cell r="CD446" t="str">
            <v>Electrical</v>
          </cell>
        </row>
        <row r="447">
          <cell r="A447">
            <v>5074</v>
          </cell>
          <cell r="B447">
            <v>14</v>
          </cell>
          <cell r="C447">
            <v>154</v>
          </cell>
          <cell r="D447" t="str">
            <v>BOX CONSTRUCTION</v>
          </cell>
          <cell r="E447" t="str">
            <v>Planned CAPITAL</v>
          </cell>
          <cell r="F447" t="str">
            <v>N/A</v>
          </cell>
          <cell r="G447" t="str">
            <v>X17149</v>
          </cell>
          <cell r="H447" t="str">
            <v>X17149</v>
          </cell>
          <cell r="I447" t="str">
            <v>Transfer 1639 Bloor St W from B9J to LOC4690</v>
          </cell>
          <cell r="J447" t="str">
            <v>33934_003</v>
          </cell>
          <cell r="K447" t="str">
            <v>High Level</v>
          </cell>
          <cell r="L447">
            <v>4330</v>
          </cell>
          <cell r="M447" t="str">
            <v>Not Packaged</v>
          </cell>
          <cell r="N447">
            <v>109317.56</v>
          </cell>
          <cell r="O447">
            <v>109317.56</v>
          </cell>
          <cell r="P447">
            <v>0</v>
          </cell>
          <cell r="Q447">
            <v>0</v>
          </cell>
          <cell r="S447">
            <v>109317.56</v>
          </cell>
          <cell r="T447">
            <v>0</v>
          </cell>
          <cell r="U447">
            <v>109317.56</v>
          </cell>
          <cell r="V447">
            <v>109317.95000000001</v>
          </cell>
          <cell r="W447">
            <v>-0.39000000001396984</v>
          </cell>
          <cell r="X447">
            <v>109317.95000000001</v>
          </cell>
          <cell r="Y447">
            <v>0.39000000001396984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56892.98000000001</v>
          </cell>
          <cell r="AE447">
            <v>52424.97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56892.98000000001</v>
          </cell>
          <cell r="BE447">
            <v>52424.97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N447">
            <v>42461</v>
          </cell>
          <cell r="BO447">
            <v>42735</v>
          </cell>
          <cell r="BP447">
            <v>42856</v>
          </cell>
          <cell r="BQ447">
            <v>42916</v>
          </cell>
          <cell r="BR447">
            <v>42916</v>
          </cell>
          <cell r="BS447">
            <v>62953.27</v>
          </cell>
          <cell r="BT447">
            <v>32627.949999999997</v>
          </cell>
          <cell r="BU447">
            <v>8731.34</v>
          </cell>
          <cell r="BV447">
            <v>5005</v>
          </cell>
          <cell r="BY447">
            <v>109317.56</v>
          </cell>
          <cell r="BZ447">
            <v>0</v>
          </cell>
          <cell r="CA447">
            <v>104312.56</v>
          </cell>
          <cell r="CB447">
            <v>5005</v>
          </cell>
          <cell r="CC447">
            <v>0</v>
          </cell>
          <cell r="CD447" t="str">
            <v>Civil</v>
          </cell>
        </row>
        <row r="448">
          <cell r="A448">
            <v>5254</v>
          </cell>
          <cell r="B448">
            <v>0</v>
          </cell>
          <cell r="C448">
            <v>161</v>
          </cell>
          <cell r="D448" t="str">
            <v>UG CIRCUIT RENEWAL</v>
          </cell>
          <cell r="E448" t="str">
            <v>Planned CAPITAL</v>
          </cell>
          <cell r="F448" t="str">
            <v>PXN17059</v>
          </cell>
          <cell r="G448" t="str">
            <v>X17177</v>
          </cell>
          <cell r="H448" t="str">
            <v>X17177</v>
          </cell>
          <cell r="I448" t="str">
            <v>390 Queens Quay LOC U8000 (PSW) switch and fuse replacement</v>
          </cell>
          <cell r="J448" t="str">
            <v>34420_002</v>
          </cell>
          <cell r="K448" t="str">
            <v>Project Development</v>
          </cell>
          <cell r="L448">
            <v>4330</v>
          </cell>
          <cell r="M448" t="str">
            <v>Not Packaged</v>
          </cell>
          <cell r="N448">
            <v>152766.56</v>
          </cell>
          <cell r="O448">
            <v>152766.56</v>
          </cell>
          <cell r="P448">
            <v>0</v>
          </cell>
          <cell r="Q448">
            <v>0</v>
          </cell>
          <cell r="S448">
            <v>152766.56</v>
          </cell>
          <cell r="T448">
            <v>0</v>
          </cell>
          <cell r="U448">
            <v>152766.56</v>
          </cell>
          <cell r="V448">
            <v>152766.56</v>
          </cell>
          <cell r="W448">
            <v>0</v>
          </cell>
          <cell r="X448">
            <v>152766.56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50922.19</v>
          </cell>
          <cell r="AG448">
            <v>50922.19</v>
          </cell>
          <cell r="AH448">
            <v>50922.179999999993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50922.19</v>
          </cell>
          <cell r="BG448">
            <v>50922.19</v>
          </cell>
          <cell r="BH448">
            <v>50922.179999999993</v>
          </cell>
          <cell r="BI448">
            <v>0</v>
          </cell>
          <cell r="BJ448">
            <v>0</v>
          </cell>
          <cell r="BK448">
            <v>0</v>
          </cell>
          <cell r="BN448">
            <v>42461</v>
          </cell>
          <cell r="BO448">
            <v>42735</v>
          </cell>
          <cell r="BP448">
            <v>42917</v>
          </cell>
          <cell r="BQ448">
            <v>43008</v>
          </cell>
          <cell r="BR448">
            <v>43008</v>
          </cell>
          <cell r="BS448">
            <v>32460.98</v>
          </cell>
          <cell r="BT448">
            <v>98903.08</v>
          </cell>
          <cell r="BU448">
            <v>4477.5</v>
          </cell>
          <cell r="BV448">
            <v>16925</v>
          </cell>
          <cell r="BY448">
            <v>152766.56</v>
          </cell>
          <cell r="BZ448">
            <v>0</v>
          </cell>
          <cell r="CA448">
            <v>135841.56</v>
          </cell>
          <cell r="CB448">
            <v>16925</v>
          </cell>
          <cell r="CC448">
            <v>0</v>
          </cell>
          <cell r="CD448" t="str">
            <v>Civil</v>
          </cell>
        </row>
        <row r="449">
          <cell r="A449">
            <v>5273</v>
          </cell>
          <cell r="B449">
            <v>14</v>
          </cell>
          <cell r="C449">
            <v>102</v>
          </cell>
          <cell r="D449" t="str">
            <v>UG LEGACY INFRASTRUCTURE</v>
          </cell>
          <cell r="E449" t="str">
            <v>Planned CAPITAL</v>
          </cell>
          <cell r="F449" t="str">
            <v>N/A</v>
          </cell>
          <cell r="G449" t="str">
            <v>X17179</v>
          </cell>
          <cell r="H449" t="str">
            <v>X17179</v>
          </cell>
          <cell r="I449" t="str">
            <v>Remove Step-Up Transformer LOC30096, A204BN, Basin</v>
          </cell>
          <cell r="J449" t="str">
            <v>34447_001</v>
          </cell>
          <cell r="K449" t="str">
            <v>High Level</v>
          </cell>
          <cell r="L449">
            <v>4330</v>
          </cell>
          <cell r="M449" t="str">
            <v>Not Packaged</v>
          </cell>
          <cell r="N449">
            <v>118989.6</v>
          </cell>
          <cell r="O449">
            <v>118989.6</v>
          </cell>
          <cell r="P449">
            <v>0</v>
          </cell>
          <cell r="Q449">
            <v>0</v>
          </cell>
          <cell r="S449">
            <v>118989.6</v>
          </cell>
          <cell r="T449">
            <v>0</v>
          </cell>
          <cell r="U449">
            <v>118989.6</v>
          </cell>
          <cell r="V449">
            <v>118989.6</v>
          </cell>
          <cell r="W449">
            <v>0</v>
          </cell>
          <cell r="X449">
            <v>118989.6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59494.799999999996</v>
          </cell>
          <cell r="AH449">
            <v>59494.8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59494.799999999996</v>
          </cell>
          <cell r="BH449">
            <v>59494.8</v>
          </cell>
          <cell r="BI449">
            <v>0</v>
          </cell>
          <cell r="BJ449">
            <v>0</v>
          </cell>
          <cell r="BK449">
            <v>0</v>
          </cell>
          <cell r="BN449">
            <v>42373</v>
          </cell>
          <cell r="BO449">
            <v>42704</v>
          </cell>
          <cell r="BP449">
            <v>42948</v>
          </cell>
          <cell r="BQ449">
            <v>43008</v>
          </cell>
          <cell r="BR449">
            <v>43008</v>
          </cell>
          <cell r="BS449">
            <v>56814.36</v>
          </cell>
          <cell r="BT449">
            <v>33201.75</v>
          </cell>
          <cell r="BU449">
            <v>7158.49</v>
          </cell>
          <cell r="BV449">
            <v>21815</v>
          </cell>
          <cell r="BY449">
            <v>118989.6</v>
          </cell>
          <cell r="BZ449">
            <v>0</v>
          </cell>
          <cell r="CA449">
            <v>97174.6</v>
          </cell>
          <cell r="CB449">
            <v>21815</v>
          </cell>
          <cell r="CC449">
            <v>0</v>
          </cell>
          <cell r="CD449" t="str">
            <v>Civil</v>
          </cell>
        </row>
        <row r="450">
          <cell r="A450">
            <v>5287</v>
          </cell>
          <cell r="B450">
            <v>0</v>
          </cell>
          <cell r="C450">
            <v>161</v>
          </cell>
          <cell r="D450" t="str">
            <v>UG CIRCUIT RENEWAL</v>
          </cell>
          <cell r="E450" t="str">
            <v>Planned CAPITAL</v>
          </cell>
          <cell r="F450" t="str">
            <v>PXN17110</v>
          </cell>
          <cell r="G450" t="str">
            <v>X17187</v>
          </cell>
          <cell r="H450" t="str">
            <v>X17187</v>
          </cell>
          <cell r="I450" t="str">
            <v>350 Queens Quay West LOC U8001 (PSE) switch and fuse replacement</v>
          </cell>
          <cell r="J450" t="str">
            <v>34494_002</v>
          </cell>
          <cell r="K450" t="str">
            <v>Project Development</v>
          </cell>
          <cell r="L450">
            <v>4330</v>
          </cell>
          <cell r="M450" t="str">
            <v>Not Packaged</v>
          </cell>
          <cell r="N450">
            <v>194425.68000000002</v>
          </cell>
          <cell r="O450">
            <v>194425.68000000002</v>
          </cell>
          <cell r="P450">
            <v>0</v>
          </cell>
          <cell r="Q450">
            <v>0</v>
          </cell>
          <cell r="S450">
            <v>194425.68000000002</v>
          </cell>
          <cell r="T450">
            <v>0</v>
          </cell>
          <cell r="U450">
            <v>194425.68000000002</v>
          </cell>
          <cell r="V450">
            <v>194425.68</v>
          </cell>
          <cell r="W450">
            <v>0</v>
          </cell>
          <cell r="X450">
            <v>194425.68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64808.57</v>
          </cell>
          <cell r="AG450">
            <v>64808.57</v>
          </cell>
          <cell r="AH450">
            <v>64808.540000000008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64808.57</v>
          </cell>
          <cell r="BG450">
            <v>64808.57</v>
          </cell>
          <cell r="BH450">
            <v>64808.540000000008</v>
          </cell>
          <cell r="BI450">
            <v>0</v>
          </cell>
          <cell r="BJ450">
            <v>0</v>
          </cell>
          <cell r="BK450">
            <v>0</v>
          </cell>
          <cell r="BN450">
            <v>42461</v>
          </cell>
          <cell r="BO450">
            <v>42735</v>
          </cell>
          <cell r="BP450">
            <v>42917</v>
          </cell>
          <cell r="BQ450">
            <v>43008</v>
          </cell>
          <cell r="BR450">
            <v>43008</v>
          </cell>
          <cell r="BS450">
            <v>32460.98</v>
          </cell>
          <cell r="BT450">
            <v>140562.20000000001</v>
          </cell>
          <cell r="BU450">
            <v>4477.5</v>
          </cell>
          <cell r="BV450">
            <v>16925</v>
          </cell>
          <cell r="BY450">
            <v>194425.68000000002</v>
          </cell>
          <cell r="BZ450">
            <v>0</v>
          </cell>
          <cell r="CA450">
            <v>177500.68000000002</v>
          </cell>
          <cell r="CB450">
            <v>16925</v>
          </cell>
          <cell r="CC450">
            <v>0</v>
          </cell>
          <cell r="CD450" t="str">
            <v>Civil</v>
          </cell>
        </row>
        <row r="451">
          <cell r="A451">
            <v>5966</v>
          </cell>
          <cell r="B451">
            <v>14</v>
          </cell>
          <cell r="C451">
            <v>161</v>
          </cell>
          <cell r="D451" t="str">
            <v>UG CIRCUIT RENEWAL</v>
          </cell>
          <cell r="E451" t="str">
            <v>Planned CAPITAL</v>
          </cell>
          <cell r="F451" t="str">
            <v>N/A</v>
          </cell>
          <cell r="G451" t="str">
            <v>E13074</v>
          </cell>
          <cell r="H451" t="str">
            <v>E13074</v>
          </cell>
          <cell r="I451" t="str">
            <v>E13074 UG Rehab of NY51M7 - Elec (Phase 3 of 4)</v>
          </cell>
          <cell r="J451" t="str">
            <v>35037_003</v>
          </cell>
          <cell r="K451" t="str">
            <v>Detailed Design</v>
          </cell>
          <cell r="L451">
            <v>4330</v>
          </cell>
          <cell r="M451" t="str">
            <v>P0100076</v>
          </cell>
          <cell r="N451">
            <v>139999.91999999998</v>
          </cell>
          <cell r="O451">
            <v>139999.91999999998</v>
          </cell>
          <cell r="P451">
            <v>0</v>
          </cell>
          <cell r="Q451">
            <v>0</v>
          </cell>
          <cell r="R451">
            <v>40000</v>
          </cell>
          <cell r="S451">
            <v>99999.92</v>
          </cell>
          <cell r="T451">
            <v>0</v>
          </cell>
          <cell r="U451">
            <v>99999.92</v>
          </cell>
          <cell r="V451">
            <v>99999.92</v>
          </cell>
          <cell r="W451">
            <v>0</v>
          </cell>
          <cell r="X451">
            <v>99999.92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49999.96</v>
          </cell>
          <cell r="AD451">
            <v>49999.96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49999.96</v>
          </cell>
          <cell r="BD451">
            <v>49999.96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P451">
            <v>42826</v>
          </cell>
          <cell r="BQ451">
            <v>42886</v>
          </cell>
          <cell r="BR451">
            <v>42886</v>
          </cell>
          <cell r="BS451">
            <v>39051.919999999998</v>
          </cell>
          <cell r="BT451">
            <v>54166</v>
          </cell>
          <cell r="BU451">
            <v>6782</v>
          </cell>
          <cell r="BY451">
            <v>99999.92</v>
          </cell>
          <cell r="BZ451">
            <v>0</v>
          </cell>
          <cell r="CA451">
            <v>99999.92</v>
          </cell>
          <cell r="CB451">
            <v>0</v>
          </cell>
          <cell r="CC451">
            <v>0</v>
          </cell>
          <cell r="CD451" t="str">
            <v>Electrical</v>
          </cell>
        </row>
        <row r="452">
          <cell r="A452">
            <v>1642</v>
          </cell>
          <cell r="B452">
            <v>14</v>
          </cell>
          <cell r="C452">
            <v>161</v>
          </cell>
          <cell r="D452" t="str">
            <v>UG CIRCUIT RENEWAL</v>
          </cell>
          <cell r="E452" t="str">
            <v>Planned CAPITAL</v>
          </cell>
          <cell r="F452" t="str">
            <v>N/A</v>
          </cell>
          <cell r="G452" t="str">
            <v>E13074</v>
          </cell>
          <cell r="H452" t="str">
            <v>E13074</v>
          </cell>
          <cell r="I452" t="str">
            <v>E13074 UG Rehab of NY51M7 - Elec (Phase 1 of 4)</v>
          </cell>
          <cell r="J452" t="str">
            <v>21290_002</v>
          </cell>
          <cell r="K452" t="str">
            <v>Detailed Design</v>
          </cell>
          <cell r="L452">
            <v>4330</v>
          </cell>
          <cell r="M452" t="str">
            <v>P0100069</v>
          </cell>
          <cell r="N452">
            <v>315320.57</v>
          </cell>
          <cell r="O452">
            <v>315320.57</v>
          </cell>
          <cell r="P452">
            <v>0</v>
          </cell>
          <cell r="Q452">
            <v>0</v>
          </cell>
          <cell r="R452">
            <v>0</v>
          </cell>
          <cell r="S452">
            <v>315320.57</v>
          </cell>
          <cell r="T452">
            <v>0</v>
          </cell>
          <cell r="U452">
            <v>315320.57</v>
          </cell>
          <cell r="V452">
            <v>315320.56999999995</v>
          </cell>
          <cell r="W452">
            <v>0</v>
          </cell>
          <cell r="X452">
            <v>315320.56999999995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157660.28</v>
          </cell>
          <cell r="AG452">
            <v>157660.28999999998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157660.28</v>
          </cell>
          <cell r="BG452">
            <v>157660.28999999998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P452">
            <v>42917</v>
          </cell>
          <cell r="BQ452">
            <v>42977</v>
          </cell>
          <cell r="BR452">
            <v>42977</v>
          </cell>
          <cell r="BS452">
            <v>79607.69</v>
          </cell>
          <cell r="BT452">
            <v>223643.33</v>
          </cell>
          <cell r="BU452">
            <v>12069.55</v>
          </cell>
          <cell r="BY452">
            <v>315320.57</v>
          </cell>
          <cell r="BZ452">
            <v>0</v>
          </cell>
          <cell r="CA452">
            <v>315320.57</v>
          </cell>
          <cell r="CB452">
            <v>0</v>
          </cell>
          <cell r="CC452">
            <v>0</v>
          </cell>
          <cell r="CD452" t="str">
            <v>Electrical</v>
          </cell>
        </row>
        <row r="453">
          <cell r="A453">
            <v>5965</v>
          </cell>
          <cell r="B453">
            <v>14</v>
          </cell>
          <cell r="C453">
            <v>161</v>
          </cell>
          <cell r="D453" t="str">
            <v>UG CIRCUIT RENEWAL</v>
          </cell>
          <cell r="E453" t="str">
            <v>Planned CAPITAL</v>
          </cell>
          <cell r="F453" t="str">
            <v>N/A</v>
          </cell>
          <cell r="G453" t="str">
            <v>E13074</v>
          </cell>
          <cell r="H453" t="str">
            <v>E13074</v>
          </cell>
          <cell r="I453" t="str">
            <v>E13074 UG Rehab of NY51M7 - Elec (Phase 2 of 4)</v>
          </cell>
          <cell r="J453" t="str">
            <v>35036_003</v>
          </cell>
          <cell r="K453" t="str">
            <v>Detailed Design</v>
          </cell>
          <cell r="L453">
            <v>4330</v>
          </cell>
          <cell r="M453" t="str">
            <v>P0103095</v>
          </cell>
          <cell r="N453">
            <v>298228.92</v>
          </cell>
          <cell r="O453">
            <v>298228.92</v>
          </cell>
          <cell r="P453">
            <v>0</v>
          </cell>
          <cell r="Q453">
            <v>0</v>
          </cell>
          <cell r="R453">
            <v>0</v>
          </cell>
          <cell r="S453">
            <v>298228.92</v>
          </cell>
          <cell r="T453">
            <v>0</v>
          </cell>
          <cell r="U453">
            <v>298228.92</v>
          </cell>
          <cell r="V453">
            <v>298228.92000000004</v>
          </cell>
          <cell r="W453">
            <v>0</v>
          </cell>
          <cell r="X453">
            <v>298228.92000000004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149114.45000000001</v>
          </cell>
          <cell r="AI453">
            <v>149114.47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49114.45000000001</v>
          </cell>
          <cell r="BI453">
            <v>149114.47</v>
          </cell>
          <cell r="BJ453">
            <v>0</v>
          </cell>
          <cell r="BK453">
            <v>0</v>
          </cell>
          <cell r="BP453">
            <v>42979</v>
          </cell>
          <cell r="BQ453">
            <v>43039</v>
          </cell>
          <cell r="BR453">
            <v>43039</v>
          </cell>
          <cell r="BS453">
            <v>47908.85</v>
          </cell>
          <cell r="BT453">
            <v>241729.44</v>
          </cell>
          <cell r="BU453">
            <v>8590.6299999999992</v>
          </cell>
          <cell r="BY453">
            <v>298228.92</v>
          </cell>
          <cell r="BZ453">
            <v>0</v>
          </cell>
          <cell r="CA453">
            <v>298228.92</v>
          </cell>
          <cell r="CB453">
            <v>0</v>
          </cell>
          <cell r="CC453">
            <v>0</v>
          </cell>
          <cell r="CD453" t="str">
            <v>Electrical</v>
          </cell>
        </row>
        <row r="454">
          <cell r="A454">
            <v>4600</v>
          </cell>
          <cell r="B454">
            <v>16</v>
          </cell>
          <cell r="C454">
            <v>162</v>
          </cell>
          <cell r="D454" t="str">
            <v>SCADAMATE R1 REPLACEMENT</v>
          </cell>
          <cell r="E454" t="str">
            <v>Planned CAPITAL</v>
          </cell>
          <cell r="F454" t="str">
            <v>N/A</v>
          </cell>
          <cell r="G454" t="str">
            <v>E16310</v>
          </cell>
          <cell r="H454" t="str">
            <v>E16310</v>
          </cell>
          <cell r="I454" t="str">
            <v>E16310 R1 SCADA Replacement Scarborough TS SCNAE52M1</v>
          </cell>
          <cell r="J454" t="str">
            <v>32403_003</v>
          </cell>
          <cell r="K454" t="str">
            <v>High Level</v>
          </cell>
          <cell r="L454">
            <v>4330</v>
          </cell>
          <cell r="M454" t="str">
            <v>P0108821</v>
          </cell>
          <cell r="N454">
            <v>77043.329999999987</v>
          </cell>
          <cell r="O454">
            <v>77043.329999999987</v>
          </cell>
          <cell r="P454">
            <v>0</v>
          </cell>
          <cell r="Q454">
            <v>0</v>
          </cell>
          <cell r="S454">
            <v>77043.329999999987</v>
          </cell>
          <cell r="T454">
            <v>0</v>
          </cell>
          <cell r="U454">
            <v>77043.329999999987</v>
          </cell>
          <cell r="V454">
            <v>77043.329999999987</v>
          </cell>
          <cell r="W454">
            <v>0</v>
          </cell>
          <cell r="X454">
            <v>77043.329999999987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38521.659999999996</v>
          </cell>
          <cell r="AH454">
            <v>38521.67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38521.659999999996</v>
          </cell>
          <cell r="BH454">
            <v>38521.67</v>
          </cell>
          <cell r="BI454">
            <v>0</v>
          </cell>
          <cell r="BJ454">
            <v>0</v>
          </cell>
          <cell r="BK454">
            <v>0</v>
          </cell>
          <cell r="BN454">
            <v>42661</v>
          </cell>
          <cell r="BO454">
            <v>42661</v>
          </cell>
          <cell r="BP454">
            <v>42948</v>
          </cell>
          <cell r="BQ454">
            <v>43008</v>
          </cell>
          <cell r="BR454">
            <v>43008</v>
          </cell>
          <cell r="BS454">
            <v>17464.2</v>
          </cell>
          <cell r="BT454">
            <v>45135.7</v>
          </cell>
          <cell r="BU454">
            <v>3590.42</v>
          </cell>
          <cell r="BV454">
            <v>10853.01</v>
          </cell>
          <cell r="BY454">
            <v>77043.329999999987</v>
          </cell>
          <cell r="BZ454">
            <v>0</v>
          </cell>
          <cell r="CA454">
            <v>66190.319999999992</v>
          </cell>
          <cell r="CB454">
            <v>10853.01</v>
          </cell>
          <cell r="CC454">
            <v>0</v>
          </cell>
          <cell r="CD454" t="str">
            <v>Civil</v>
          </cell>
        </row>
        <row r="455">
          <cell r="A455">
            <v>4206</v>
          </cell>
          <cell r="B455">
            <v>15</v>
          </cell>
          <cell r="C455">
            <v>166</v>
          </cell>
          <cell r="D455" t="str">
            <v>WORST PERFORMING FEEDER</v>
          </cell>
          <cell r="E455" t="str">
            <v>Planned CAPITAL</v>
          </cell>
          <cell r="F455" t="str">
            <v>N/A</v>
          </cell>
          <cell r="G455" t="str">
            <v>E14803</v>
          </cell>
          <cell r="H455" t="str">
            <v>E14803</v>
          </cell>
          <cell r="I455" t="str">
            <v>E14803 Bertha Ave FESI TX Replacement SCNAR43M27</v>
          </cell>
          <cell r="J455" t="str">
            <v>31597_002</v>
          </cell>
          <cell r="K455" t="str">
            <v>High Level</v>
          </cell>
          <cell r="L455">
            <v>4330</v>
          </cell>
          <cell r="M455" t="str">
            <v>P0092420</v>
          </cell>
          <cell r="N455">
            <v>11049.47</v>
          </cell>
          <cell r="O455">
            <v>11049.47</v>
          </cell>
          <cell r="P455">
            <v>0</v>
          </cell>
          <cell r="Q455">
            <v>0</v>
          </cell>
          <cell r="S455">
            <v>11049.47</v>
          </cell>
          <cell r="T455">
            <v>0</v>
          </cell>
          <cell r="U455">
            <v>11049.47</v>
          </cell>
          <cell r="V455">
            <v>11049.47</v>
          </cell>
          <cell r="W455">
            <v>0</v>
          </cell>
          <cell r="X455">
            <v>11049.47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11049.47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11049.47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P455">
            <v>42917</v>
          </cell>
          <cell r="BQ455">
            <v>42917</v>
          </cell>
          <cell r="BR455">
            <v>42917</v>
          </cell>
          <cell r="BS455">
            <v>5151.6899999999996</v>
          </cell>
          <cell r="BT455">
            <v>5273.22</v>
          </cell>
          <cell r="BU455">
            <v>478.56</v>
          </cell>
          <cell r="BV455">
            <v>146</v>
          </cell>
          <cell r="BY455">
            <v>11049.47</v>
          </cell>
          <cell r="BZ455">
            <v>0</v>
          </cell>
          <cell r="CA455">
            <v>10903.47</v>
          </cell>
          <cell r="CB455">
            <v>146</v>
          </cell>
          <cell r="CC455">
            <v>0</v>
          </cell>
          <cell r="CD455" t="str">
            <v>Civil</v>
          </cell>
        </row>
        <row r="456">
          <cell r="A456">
            <v>3584</v>
          </cell>
          <cell r="B456">
            <v>14</v>
          </cell>
          <cell r="C456">
            <v>109</v>
          </cell>
          <cell r="D456" t="str">
            <v>CONTINGENCY ENHANCEMENT</v>
          </cell>
          <cell r="E456" t="str">
            <v>Planned CAPITAL</v>
          </cell>
          <cell r="F456" t="str">
            <v>N/A</v>
          </cell>
          <cell r="G456" t="str">
            <v>E13272</v>
          </cell>
          <cell r="H456" t="str">
            <v>E13272</v>
          </cell>
          <cell r="I456" t="str">
            <v>E13272 Uprade UG trunk E51M21 Brimley Rd</v>
          </cell>
          <cell r="J456" t="str">
            <v>34298_001</v>
          </cell>
          <cell r="K456" t="str">
            <v>High Level</v>
          </cell>
          <cell r="L456">
            <v>4330</v>
          </cell>
          <cell r="M456" t="str">
            <v>P0095001</v>
          </cell>
          <cell r="N456">
            <v>314424.06</v>
          </cell>
          <cell r="O456">
            <v>314424.06</v>
          </cell>
          <cell r="P456">
            <v>0</v>
          </cell>
          <cell r="Q456">
            <v>0</v>
          </cell>
          <cell r="S456">
            <v>314424.06</v>
          </cell>
          <cell r="T456">
            <v>0</v>
          </cell>
          <cell r="U456">
            <v>314424.06</v>
          </cell>
          <cell r="V456">
            <v>314424.06000000006</v>
          </cell>
          <cell r="W456">
            <v>0</v>
          </cell>
          <cell r="X456">
            <v>314424.06000000006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104808.01000000001</v>
          </cell>
          <cell r="AJ456">
            <v>104808.01000000001</v>
          </cell>
          <cell r="AK456">
            <v>104808.04000000001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04808.01000000001</v>
          </cell>
          <cell r="BJ456">
            <v>104808.01000000001</v>
          </cell>
          <cell r="BK456">
            <v>104808.04000000001</v>
          </cell>
          <cell r="BN456">
            <v>42661</v>
          </cell>
          <cell r="BO456">
            <v>42661</v>
          </cell>
          <cell r="BP456">
            <v>43009</v>
          </cell>
          <cell r="BQ456">
            <v>43084</v>
          </cell>
          <cell r="BR456">
            <v>43084</v>
          </cell>
          <cell r="BS456">
            <v>51994.96</v>
          </cell>
          <cell r="BT456">
            <v>115907.45999999999</v>
          </cell>
          <cell r="BU456">
            <v>8211.64</v>
          </cell>
          <cell r="BV456">
            <v>138310</v>
          </cell>
          <cell r="BY456">
            <v>314424.06</v>
          </cell>
          <cell r="BZ456">
            <v>0</v>
          </cell>
          <cell r="CA456">
            <v>176114.06</v>
          </cell>
          <cell r="CB456">
            <v>138310</v>
          </cell>
          <cell r="CC456">
            <v>0</v>
          </cell>
          <cell r="CD456" t="str">
            <v>Civil</v>
          </cell>
        </row>
        <row r="457">
          <cell r="A457">
            <v>6184</v>
          </cell>
          <cell r="B457">
            <v>14</v>
          </cell>
          <cell r="C457">
            <v>109</v>
          </cell>
          <cell r="D457" t="str">
            <v>CONTINGENCY ENHANCEMENT</v>
          </cell>
          <cell r="E457" t="str">
            <v>Planned CAPITAL</v>
          </cell>
          <cell r="F457" t="str">
            <v>N/A</v>
          </cell>
          <cell r="G457" t="str">
            <v>W17281</v>
          </cell>
          <cell r="H457" t="str">
            <v>W17281</v>
          </cell>
          <cell r="I457" t="str">
            <v>Load transfer from 38M12 to 38M4</v>
          </cell>
          <cell r="J457" t="str">
            <v>37558_001</v>
          </cell>
          <cell r="K457" t="str">
            <v>High Level</v>
          </cell>
          <cell r="L457">
            <v>4330</v>
          </cell>
          <cell r="M457" t="str">
            <v>Not Packaged</v>
          </cell>
          <cell r="N457">
            <v>4693.1900000000005</v>
          </cell>
          <cell r="O457">
            <v>4693.1900000000005</v>
          </cell>
          <cell r="P457">
            <v>0</v>
          </cell>
          <cell r="Q457">
            <v>0</v>
          </cell>
          <cell r="S457">
            <v>4693.1900000000005</v>
          </cell>
          <cell r="T457">
            <v>0</v>
          </cell>
          <cell r="U457">
            <v>4693.1900000000005</v>
          </cell>
          <cell r="V457">
            <v>4693.1900000000005</v>
          </cell>
          <cell r="W457">
            <v>0</v>
          </cell>
          <cell r="X457">
            <v>4693.1900000000005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4693.1900000000005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4693.1900000000005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P457">
            <v>42917</v>
          </cell>
          <cell r="BQ457">
            <v>42917</v>
          </cell>
          <cell r="BR457">
            <v>42917</v>
          </cell>
          <cell r="BS457">
            <v>4211.68</v>
          </cell>
          <cell r="BT457">
            <v>0</v>
          </cell>
          <cell r="BU457">
            <v>481.51</v>
          </cell>
          <cell r="BV457">
            <v>0</v>
          </cell>
          <cell r="BY457">
            <v>4693.1900000000005</v>
          </cell>
          <cell r="BZ457">
            <v>0</v>
          </cell>
          <cell r="CA457">
            <v>4693.1900000000005</v>
          </cell>
          <cell r="CB457">
            <v>0</v>
          </cell>
          <cell r="CC457">
            <v>0</v>
          </cell>
          <cell r="CD457" t="str">
            <v>Electrical</v>
          </cell>
        </row>
        <row r="458">
          <cell r="A458">
            <v>5693</v>
          </cell>
          <cell r="B458">
            <v>16</v>
          </cell>
          <cell r="C458">
            <v>101</v>
          </cell>
          <cell r="D458" t="str">
            <v>CUSTOMER CONNECTIONS</v>
          </cell>
          <cell r="E458" t="str">
            <v>Customer Connections CAPITAL</v>
          </cell>
          <cell r="F458">
            <v>0</v>
          </cell>
          <cell r="G458" t="str">
            <v>B5693</v>
          </cell>
          <cell r="H458" t="str">
            <v>Bucket</v>
          </cell>
          <cell r="I458" t="str">
            <v>COS 2017 Major Project Expansion by Probability</v>
          </cell>
          <cell r="J458" t="str">
            <v>33678_001</v>
          </cell>
          <cell r="K458" t="str">
            <v>High Level</v>
          </cell>
          <cell r="L458">
            <v>4330</v>
          </cell>
          <cell r="M458" t="str">
            <v>Not Packaged</v>
          </cell>
          <cell r="N458">
            <v>6086557.04</v>
          </cell>
          <cell r="O458">
            <v>6086557.04</v>
          </cell>
          <cell r="P458">
            <v>0</v>
          </cell>
          <cell r="Q458">
            <v>-2930295</v>
          </cell>
          <cell r="S458">
            <v>6086557.04</v>
          </cell>
          <cell r="T458">
            <v>0</v>
          </cell>
          <cell r="U458">
            <v>3156262.04</v>
          </cell>
          <cell r="V458">
            <v>3156262.04</v>
          </cell>
          <cell r="W458">
            <v>0</v>
          </cell>
          <cell r="X458">
            <v>6086557.04</v>
          </cell>
          <cell r="Y458">
            <v>0</v>
          </cell>
          <cell r="Z458">
            <v>317109.62178400002</v>
          </cell>
          <cell r="AA458">
            <v>409625.28879199998</v>
          </cell>
          <cell r="AB458">
            <v>606829.73688800004</v>
          </cell>
          <cell r="AC458">
            <v>575788.29598400008</v>
          </cell>
          <cell r="AD458">
            <v>597699.90132800001</v>
          </cell>
          <cell r="AE458">
            <v>492402.46453600004</v>
          </cell>
          <cell r="AF458">
            <v>595873.93421599991</v>
          </cell>
          <cell r="AG458">
            <v>377975.19218400004</v>
          </cell>
          <cell r="AH458">
            <v>502749.61150399997</v>
          </cell>
          <cell r="AI458">
            <v>443101.35251200001</v>
          </cell>
          <cell r="AJ458">
            <v>535617.01952000009</v>
          </cell>
          <cell r="AK458">
            <v>631784.62075200002</v>
          </cell>
          <cell r="AL458">
            <v>-197209</v>
          </cell>
          <cell r="AM458">
            <v>-292150</v>
          </cell>
          <cell r="AN458">
            <v>-277206</v>
          </cell>
          <cell r="AO458">
            <v>-287755</v>
          </cell>
          <cell r="AP458">
            <v>-237061</v>
          </cell>
          <cell r="AQ458">
            <v>-286876</v>
          </cell>
          <cell r="AR458">
            <v>-181971</v>
          </cell>
          <cell r="AS458">
            <v>-242042</v>
          </cell>
          <cell r="AT458">
            <v>-213325</v>
          </cell>
          <cell r="AU458">
            <v>-257866</v>
          </cell>
          <cell r="AV458">
            <v>-304165</v>
          </cell>
          <cell r="AW458">
            <v>-152669</v>
          </cell>
          <cell r="AX458">
            <v>-2930295</v>
          </cell>
          <cell r="AY458">
            <v>0</v>
          </cell>
          <cell r="AZ458">
            <v>119900.62178400002</v>
          </cell>
          <cell r="BA458">
            <v>117475.28879199998</v>
          </cell>
          <cell r="BB458">
            <v>329623.73688800004</v>
          </cell>
          <cell r="BC458">
            <v>288033.29598400008</v>
          </cell>
          <cell r="BD458">
            <v>360638.90132800001</v>
          </cell>
          <cell r="BE458">
            <v>205526.46453600004</v>
          </cell>
          <cell r="BF458">
            <v>413902.93421599991</v>
          </cell>
          <cell r="BG458">
            <v>135933.19218400004</v>
          </cell>
          <cell r="BH458">
            <v>289424.61150399997</v>
          </cell>
          <cell r="BI458">
            <v>185235.35251200001</v>
          </cell>
          <cell r="BJ458">
            <v>231452.01952000009</v>
          </cell>
          <cell r="BK458">
            <v>479115.62075200002</v>
          </cell>
          <cell r="BR458">
            <v>0</v>
          </cell>
          <cell r="BS458">
            <v>1832962.08</v>
          </cell>
          <cell r="BT458">
            <v>1653070.9300000002</v>
          </cell>
          <cell r="BU458">
            <v>251488.03</v>
          </cell>
          <cell r="BV458">
            <v>2349036</v>
          </cell>
          <cell r="BY458">
            <v>6086557.04</v>
          </cell>
          <cell r="BZ458">
            <v>0</v>
          </cell>
          <cell r="CA458">
            <v>3737521.04</v>
          </cell>
          <cell r="CB458">
            <v>2349036</v>
          </cell>
          <cell r="CC458">
            <v>0</v>
          </cell>
          <cell r="CD458" t="str">
            <v>Civil</v>
          </cell>
        </row>
        <row r="459">
          <cell r="A459">
            <v>5639</v>
          </cell>
          <cell r="B459">
            <v>16</v>
          </cell>
          <cell r="C459">
            <v>299</v>
          </cell>
          <cell r="D459" t="str">
            <v>DESIGN COSTS</v>
          </cell>
          <cell r="E459" t="str">
            <v>Customer Connections CAPITAL</v>
          </cell>
          <cell r="F459">
            <v>0</v>
          </cell>
          <cell r="G459" t="str">
            <v>B5639</v>
          </cell>
          <cell r="H459" t="str">
            <v>Bucket</v>
          </cell>
          <cell r="I459" t="str">
            <v>2017 COS Design in progress + digitizing</v>
          </cell>
          <cell r="J459" t="str">
            <v>34954_001</v>
          </cell>
          <cell r="K459" t="str">
            <v>High Level</v>
          </cell>
          <cell r="L459">
            <v>4330</v>
          </cell>
          <cell r="M459" t="str">
            <v>Not Packaged</v>
          </cell>
          <cell r="N459">
            <v>1514932.1</v>
          </cell>
          <cell r="O459">
            <v>1514932.1</v>
          </cell>
          <cell r="P459">
            <v>0</v>
          </cell>
          <cell r="Q459">
            <v>0</v>
          </cell>
          <cell r="S459">
            <v>1514932.1</v>
          </cell>
          <cell r="T459">
            <v>0</v>
          </cell>
          <cell r="U459">
            <v>1514932.1</v>
          </cell>
          <cell r="V459">
            <v>1514932.1</v>
          </cell>
          <cell r="W459">
            <v>0</v>
          </cell>
          <cell r="X459">
            <v>1514932.1</v>
          </cell>
          <cell r="Y459">
            <v>0</v>
          </cell>
          <cell r="Z459">
            <v>126244.34</v>
          </cell>
          <cell r="AA459">
            <v>126244.34</v>
          </cell>
          <cell r="AB459">
            <v>126244.34</v>
          </cell>
          <cell r="AC459">
            <v>126244.34</v>
          </cell>
          <cell r="AD459">
            <v>126244.34</v>
          </cell>
          <cell r="AE459">
            <v>126244.34</v>
          </cell>
          <cell r="AF459">
            <v>126244.34</v>
          </cell>
          <cell r="AG459">
            <v>126244.34</v>
          </cell>
          <cell r="AH459">
            <v>126244.34</v>
          </cell>
          <cell r="AI459">
            <v>126244.34</v>
          </cell>
          <cell r="AJ459">
            <v>126244.34</v>
          </cell>
          <cell r="AK459">
            <v>126244.3600000001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26244.34</v>
          </cell>
          <cell r="BA459">
            <v>126244.34</v>
          </cell>
          <cell r="BB459">
            <v>126244.34</v>
          </cell>
          <cell r="BC459">
            <v>126244.34</v>
          </cell>
          <cell r="BD459">
            <v>126244.34</v>
          </cell>
          <cell r="BE459">
            <v>126244.34</v>
          </cell>
          <cell r="BF459">
            <v>126244.34</v>
          </cell>
          <cell r="BG459">
            <v>126244.34</v>
          </cell>
          <cell r="BH459">
            <v>126244.34</v>
          </cell>
          <cell r="BI459">
            <v>126244.34</v>
          </cell>
          <cell r="BJ459">
            <v>126244.34</v>
          </cell>
          <cell r="BK459">
            <v>126244.3600000001</v>
          </cell>
          <cell r="BP459" t="str">
            <v>Jan</v>
          </cell>
          <cell r="BQ459">
            <v>43100</v>
          </cell>
          <cell r="BR459">
            <v>43100</v>
          </cell>
          <cell r="BS459">
            <v>1514932.1</v>
          </cell>
          <cell r="BT459">
            <v>0</v>
          </cell>
          <cell r="BU459">
            <v>0</v>
          </cell>
          <cell r="BV459">
            <v>0</v>
          </cell>
          <cell r="BY459">
            <v>1514932.1</v>
          </cell>
          <cell r="BZ459">
            <v>0</v>
          </cell>
          <cell r="CA459">
            <v>1514932.1</v>
          </cell>
          <cell r="CB459">
            <v>0</v>
          </cell>
          <cell r="CC459">
            <v>0</v>
          </cell>
          <cell r="CD459" t="str">
            <v>Electrical</v>
          </cell>
        </row>
        <row r="460">
          <cell r="A460">
            <v>5640</v>
          </cell>
          <cell r="B460">
            <v>14</v>
          </cell>
          <cell r="C460">
            <v>298</v>
          </cell>
          <cell r="D460" t="str">
            <v>APPRENTICE</v>
          </cell>
          <cell r="E460" t="str">
            <v>Customer Connections CAPITAL</v>
          </cell>
          <cell r="F460">
            <v>0</v>
          </cell>
          <cell r="G460" t="str">
            <v>B5640</v>
          </cell>
          <cell r="H460" t="str">
            <v>Bucket</v>
          </cell>
          <cell r="I460" t="str">
            <v>2017 COS Apprentice Costs</v>
          </cell>
          <cell r="J460" t="str">
            <v>34955_001</v>
          </cell>
          <cell r="K460" t="str">
            <v>High Level</v>
          </cell>
          <cell r="L460">
            <v>4330</v>
          </cell>
          <cell r="M460" t="str">
            <v>Not Packaged</v>
          </cell>
          <cell r="N460">
            <v>543016.13</v>
          </cell>
          <cell r="O460">
            <v>543016.13</v>
          </cell>
          <cell r="P460">
            <v>0</v>
          </cell>
          <cell r="Q460">
            <v>0</v>
          </cell>
          <cell r="S460">
            <v>543016.13</v>
          </cell>
          <cell r="T460">
            <v>0</v>
          </cell>
          <cell r="U460">
            <v>543016.13</v>
          </cell>
          <cell r="V460">
            <v>543016.13</v>
          </cell>
          <cell r="W460">
            <v>0</v>
          </cell>
          <cell r="X460">
            <v>543016.13</v>
          </cell>
          <cell r="Y460">
            <v>0</v>
          </cell>
          <cell r="Z460">
            <v>45251.34</v>
          </cell>
          <cell r="AA460">
            <v>45251.34</v>
          </cell>
          <cell r="AB460">
            <v>45251.34</v>
          </cell>
          <cell r="AC460">
            <v>45251.34</v>
          </cell>
          <cell r="AD460">
            <v>45251.34</v>
          </cell>
          <cell r="AE460">
            <v>45251.34</v>
          </cell>
          <cell r="AF460">
            <v>45251.34</v>
          </cell>
          <cell r="AG460">
            <v>45251.34</v>
          </cell>
          <cell r="AH460">
            <v>45251.34</v>
          </cell>
          <cell r="AI460">
            <v>45251.34</v>
          </cell>
          <cell r="AJ460">
            <v>45251.34</v>
          </cell>
          <cell r="AK460">
            <v>45251.39000000013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45251.34</v>
          </cell>
          <cell r="BA460">
            <v>45251.34</v>
          </cell>
          <cell r="BB460">
            <v>45251.34</v>
          </cell>
          <cell r="BC460">
            <v>45251.34</v>
          </cell>
          <cell r="BD460">
            <v>45251.34</v>
          </cell>
          <cell r="BE460">
            <v>45251.34</v>
          </cell>
          <cell r="BF460">
            <v>45251.34</v>
          </cell>
          <cell r="BG460">
            <v>45251.34</v>
          </cell>
          <cell r="BH460">
            <v>45251.34</v>
          </cell>
          <cell r="BI460">
            <v>45251.34</v>
          </cell>
          <cell r="BJ460">
            <v>45251.34</v>
          </cell>
          <cell r="BK460">
            <v>45251.39000000013</v>
          </cell>
          <cell r="BP460" t="str">
            <v>Jan</v>
          </cell>
          <cell r="BQ460">
            <v>43100</v>
          </cell>
          <cell r="BR460">
            <v>43100</v>
          </cell>
          <cell r="BS460">
            <v>543016.13</v>
          </cell>
          <cell r="BT460">
            <v>0</v>
          </cell>
          <cell r="BU460">
            <v>0</v>
          </cell>
          <cell r="BV460">
            <v>0</v>
          </cell>
          <cell r="BY460">
            <v>543016.13</v>
          </cell>
          <cell r="BZ460">
            <v>0</v>
          </cell>
          <cell r="CA460">
            <v>543016.13</v>
          </cell>
          <cell r="CB460">
            <v>0</v>
          </cell>
          <cell r="CC460">
            <v>0</v>
          </cell>
          <cell r="CD460" t="str">
            <v>Electrical</v>
          </cell>
        </row>
        <row r="461">
          <cell r="A461">
            <v>5642</v>
          </cell>
          <cell r="B461">
            <v>11</v>
          </cell>
          <cell r="C461">
            <v>381</v>
          </cell>
          <cell r="D461" t="str">
            <v>MAJOR TOOLS</v>
          </cell>
          <cell r="E461" t="str">
            <v>Customer Connections CAPITAL</v>
          </cell>
          <cell r="F461">
            <v>0</v>
          </cell>
          <cell r="G461" t="str">
            <v>B5642</v>
          </cell>
          <cell r="H461" t="str">
            <v>Bucket</v>
          </cell>
          <cell r="I461" t="str">
            <v>2017 COS Major Tools Costs</v>
          </cell>
          <cell r="J461" t="str">
            <v>34957_001</v>
          </cell>
          <cell r="K461" t="str">
            <v>High Level</v>
          </cell>
          <cell r="L461">
            <v>4330</v>
          </cell>
          <cell r="M461" t="str">
            <v>Not Packaged</v>
          </cell>
          <cell r="N461">
            <v>150000</v>
          </cell>
          <cell r="O461">
            <v>150000</v>
          </cell>
          <cell r="P461">
            <v>0</v>
          </cell>
          <cell r="Q461">
            <v>0</v>
          </cell>
          <cell r="S461">
            <v>150000</v>
          </cell>
          <cell r="T461">
            <v>0</v>
          </cell>
          <cell r="U461">
            <v>150000</v>
          </cell>
          <cell r="V461">
            <v>150000</v>
          </cell>
          <cell r="W461">
            <v>0</v>
          </cell>
          <cell r="X461">
            <v>150000</v>
          </cell>
          <cell r="Y461">
            <v>0</v>
          </cell>
          <cell r="Z461">
            <v>12500</v>
          </cell>
          <cell r="AA461">
            <v>12500</v>
          </cell>
          <cell r="AB461">
            <v>12500</v>
          </cell>
          <cell r="AC461">
            <v>12500</v>
          </cell>
          <cell r="AD461">
            <v>12500</v>
          </cell>
          <cell r="AE461">
            <v>12500</v>
          </cell>
          <cell r="AF461">
            <v>12500</v>
          </cell>
          <cell r="AG461">
            <v>12500</v>
          </cell>
          <cell r="AH461">
            <v>12500</v>
          </cell>
          <cell r="AI461">
            <v>12500</v>
          </cell>
          <cell r="AJ461">
            <v>12500</v>
          </cell>
          <cell r="AK461">
            <v>1250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12500</v>
          </cell>
          <cell r="BA461">
            <v>12500</v>
          </cell>
          <cell r="BB461">
            <v>12500</v>
          </cell>
          <cell r="BC461">
            <v>12500</v>
          </cell>
          <cell r="BD461">
            <v>12500</v>
          </cell>
          <cell r="BE461">
            <v>12500</v>
          </cell>
          <cell r="BF461">
            <v>12500</v>
          </cell>
          <cell r="BG461">
            <v>12500</v>
          </cell>
          <cell r="BH461">
            <v>12500</v>
          </cell>
          <cell r="BI461">
            <v>12500</v>
          </cell>
          <cell r="BJ461">
            <v>12500</v>
          </cell>
          <cell r="BK461">
            <v>12500</v>
          </cell>
          <cell r="BP461" t="str">
            <v>Jan</v>
          </cell>
          <cell r="BQ461">
            <v>43100</v>
          </cell>
          <cell r="BR461">
            <v>43100</v>
          </cell>
          <cell r="BS461">
            <v>0</v>
          </cell>
          <cell r="BT461">
            <v>0</v>
          </cell>
          <cell r="BU461">
            <v>0</v>
          </cell>
          <cell r="BV461">
            <v>150000</v>
          </cell>
          <cell r="BY461">
            <v>150000</v>
          </cell>
          <cell r="BZ461">
            <v>0</v>
          </cell>
          <cell r="CA461">
            <v>0</v>
          </cell>
          <cell r="CB461">
            <v>150000</v>
          </cell>
          <cell r="CC461">
            <v>0</v>
          </cell>
          <cell r="CD461" t="str">
            <v>Civil</v>
          </cell>
        </row>
        <row r="462">
          <cell r="A462">
            <v>5694</v>
          </cell>
          <cell r="B462">
            <v>16</v>
          </cell>
          <cell r="C462">
            <v>101</v>
          </cell>
          <cell r="D462" t="str">
            <v>CUSTOMER CONNECTIONS</v>
          </cell>
          <cell r="E462" t="str">
            <v>Customer Connections CAPITAL</v>
          </cell>
          <cell r="F462">
            <v>0</v>
          </cell>
          <cell r="G462" t="str">
            <v>B5694</v>
          </cell>
          <cell r="H462" t="str">
            <v>Bucket</v>
          </cell>
          <cell r="I462" t="str">
            <v>2017 Customer Connections Major Event Placeholder</v>
          </cell>
          <cell r="J462" t="str">
            <v>33675_001</v>
          </cell>
          <cell r="K462" t="str">
            <v>High Level</v>
          </cell>
          <cell r="L462">
            <v>4330</v>
          </cell>
          <cell r="M462" t="str">
            <v>Not Packaged</v>
          </cell>
          <cell r="N462">
            <v>6100512.7599999998</v>
          </cell>
          <cell r="O462">
            <v>6100512.7599999998</v>
          </cell>
          <cell r="P462">
            <v>0</v>
          </cell>
          <cell r="Q462">
            <v>-3150274</v>
          </cell>
          <cell r="S462">
            <v>6100512.7599999998</v>
          </cell>
          <cell r="T462">
            <v>0</v>
          </cell>
          <cell r="U462">
            <v>2950238.76</v>
          </cell>
          <cell r="V462">
            <v>2950238.7600000007</v>
          </cell>
          <cell r="W462">
            <v>0</v>
          </cell>
          <cell r="X462">
            <v>6100512.7599999998</v>
          </cell>
          <cell r="Y462">
            <v>0</v>
          </cell>
          <cell r="Z462">
            <v>317836.71479599999</v>
          </cell>
          <cell r="AA462">
            <v>410564.50874800002</v>
          </cell>
          <cell r="AB462">
            <v>608221.12217200012</v>
          </cell>
          <cell r="AC462">
            <v>577108.50709600002</v>
          </cell>
          <cell r="AD462">
            <v>599070.35303200013</v>
          </cell>
          <cell r="AE462">
            <v>493531.48228400003</v>
          </cell>
          <cell r="AF462">
            <v>597240.19920399995</v>
          </cell>
          <cell r="AG462">
            <v>378841.84239600005</v>
          </cell>
          <cell r="AH462">
            <v>503902.35397599998</v>
          </cell>
          <cell r="AI462">
            <v>444117.32892800006</v>
          </cell>
          <cell r="AJ462">
            <v>536845.12288000004</v>
          </cell>
          <cell r="AK462">
            <v>633233.22448800004</v>
          </cell>
          <cell r="AL462">
            <v>-212013</v>
          </cell>
          <cell r="AM462">
            <v>-314082</v>
          </cell>
          <cell r="AN462">
            <v>-298016</v>
          </cell>
          <cell r="AO462">
            <v>-309357</v>
          </cell>
          <cell r="AP462">
            <v>-254857</v>
          </cell>
          <cell r="AQ462">
            <v>-308412</v>
          </cell>
          <cell r="AR462">
            <v>-195632</v>
          </cell>
          <cell r="AS462">
            <v>-260213</v>
          </cell>
          <cell r="AT462">
            <v>-229340</v>
          </cell>
          <cell r="AU462">
            <v>-277224</v>
          </cell>
          <cell r="AV462">
            <v>-326998</v>
          </cell>
          <cell r="AW462">
            <v>-164130</v>
          </cell>
          <cell r="AX462">
            <v>-3150274</v>
          </cell>
          <cell r="AY462">
            <v>0</v>
          </cell>
          <cell r="AZ462">
            <v>105823.71479599999</v>
          </cell>
          <cell r="BA462">
            <v>96482.508748000022</v>
          </cell>
          <cell r="BB462">
            <v>310205.12217200012</v>
          </cell>
          <cell r="BC462">
            <v>267751.50709600002</v>
          </cell>
          <cell r="BD462">
            <v>344213.35303200013</v>
          </cell>
          <cell r="BE462">
            <v>185119.48228400003</v>
          </cell>
          <cell r="BF462">
            <v>401608.19920399995</v>
          </cell>
          <cell r="BG462">
            <v>118628.84239600005</v>
          </cell>
          <cell r="BH462">
            <v>274562.35397599998</v>
          </cell>
          <cell r="BI462">
            <v>166893.32892800006</v>
          </cell>
          <cell r="BJ462">
            <v>209847.12288000004</v>
          </cell>
          <cell r="BK462">
            <v>469103.22448800004</v>
          </cell>
          <cell r="BR462">
            <v>0</v>
          </cell>
          <cell r="BS462">
            <v>2512486.39</v>
          </cell>
          <cell r="BT462">
            <v>2061584.5099999998</v>
          </cell>
          <cell r="BU462">
            <v>327345.84000000003</v>
          </cell>
          <cell r="BV462">
            <v>1199096.02</v>
          </cell>
          <cell r="BY462">
            <v>6100512.7599999998</v>
          </cell>
          <cell r="BZ462">
            <v>0</v>
          </cell>
          <cell r="CA462">
            <v>4901416.74</v>
          </cell>
          <cell r="CB462">
            <v>1199096.02</v>
          </cell>
          <cell r="CC462">
            <v>0</v>
          </cell>
          <cell r="CD462" t="str">
            <v>Civil</v>
          </cell>
        </row>
        <row r="463">
          <cell r="A463">
            <v>5644</v>
          </cell>
          <cell r="B463">
            <v>14</v>
          </cell>
          <cell r="C463">
            <v>166</v>
          </cell>
          <cell r="D463" t="str">
            <v>WORST PERFORMING FEEDER</v>
          </cell>
          <cell r="E463" t="str">
            <v>FESI CAPITAL</v>
          </cell>
          <cell r="F463">
            <v>0</v>
          </cell>
          <cell r="G463" t="str">
            <v>B5644</v>
          </cell>
          <cell r="H463" t="str">
            <v>Bucket</v>
          </cell>
          <cell r="I463" t="str">
            <v>2017 WPF Capex - COS RC 4330</v>
          </cell>
          <cell r="J463" t="str">
            <v>34998_001</v>
          </cell>
          <cell r="K463" t="str">
            <v>High Level</v>
          </cell>
          <cell r="L463">
            <v>4330</v>
          </cell>
          <cell r="M463" t="str">
            <v>Not Packaged</v>
          </cell>
          <cell r="N463">
            <v>3300000</v>
          </cell>
          <cell r="O463">
            <v>3300000</v>
          </cell>
          <cell r="P463">
            <v>0</v>
          </cell>
          <cell r="Q463">
            <v>0</v>
          </cell>
          <cell r="S463">
            <v>3300000</v>
          </cell>
          <cell r="T463">
            <v>0</v>
          </cell>
          <cell r="U463">
            <v>3300000</v>
          </cell>
          <cell r="V463">
            <v>3299999.9999999995</v>
          </cell>
          <cell r="W463">
            <v>0</v>
          </cell>
          <cell r="X463">
            <v>3299999.9999999995</v>
          </cell>
          <cell r="Y463">
            <v>0</v>
          </cell>
          <cell r="Z463">
            <v>0</v>
          </cell>
          <cell r="AA463">
            <v>0</v>
          </cell>
          <cell r="AB463">
            <v>366666.68</v>
          </cell>
          <cell r="AC463">
            <v>366666.68</v>
          </cell>
          <cell r="AD463">
            <v>366666.68</v>
          </cell>
          <cell r="AE463">
            <v>366666.68</v>
          </cell>
          <cell r="AF463">
            <v>366666.68</v>
          </cell>
          <cell r="AG463">
            <v>366666.68</v>
          </cell>
          <cell r="AH463">
            <v>366666.68</v>
          </cell>
          <cell r="AI463">
            <v>366666.68</v>
          </cell>
          <cell r="AJ463">
            <v>366666.5599999993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366666.68</v>
          </cell>
          <cell r="BC463">
            <v>366666.68</v>
          </cell>
          <cell r="BD463">
            <v>366666.68</v>
          </cell>
          <cell r="BE463">
            <v>366666.68</v>
          </cell>
          <cell r="BF463">
            <v>366666.68</v>
          </cell>
          <cell r="BG463">
            <v>366666.68</v>
          </cell>
          <cell r="BH463">
            <v>366666.68</v>
          </cell>
          <cell r="BI463">
            <v>366666.68</v>
          </cell>
          <cell r="BJ463">
            <v>366666.5599999993</v>
          </cell>
          <cell r="BK463">
            <v>0</v>
          </cell>
          <cell r="BP463" t="str">
            <v>Mar</v>
          </cell>
          <cell r="BQ463">
            <v>43069</v>
          </cell>
          <cell r="BR463">
            <v>43069</v>
          </cell>
          <cell r="BS463">
            <v>275000</v>
          </cell>
          <cell r="BT463">
            <v>825000</v>
          </cell>
          <cell r="BU463">
            <v>27500</v>
          </cell>
          <cell r="BW463">
            <v>2172500</v>
          </cell>
          <cell r="BY463">
            <v>3300000</v>
          </cell>
          <cell r="BZ463">
            <v>0</v>
          </cell>
          <cell r="CA463">
            <v>1127500</v>
          </cell>
          <cell r="CB463">
            <v>0</v>
          </cell>
          <cell r="CC463">
            <v>2172500</v>
          </cell>
          <cell r="CD463" t="str">
            <v>Electrical</v>
          </cell>
        </row>
        <row r="464">
          <cell r="A464">
            <v>5696</v>
          </cell>
          <cell r="B464">
            <v>17</v>
          </cell>
          <cell r="C464">
            <v>164</v>
          </cell>
          <cell r="D464" t="str">
            <v>REACTIVE CAPITAL</v>
          </cell>
          <cell r="E464" t="str">
            <v>Reactive CAPITAL</v>
          </cell>
          <cell r="F464">
            <v>0</v>
          </cell>
          <cell r="G464" t="str">
            <v>B5696</v>
          </cell>
          <cell r="H464" t="str">
            <v>Bucket</v>
          </cell>
          <cell r="I464" t="str">
            <v>2017 COS Reactive Capital Budget</v>
          </cell>
          <cell r="J464" t="str">
            <v>33677_001</v>
          </cell>
          <cell r="K464" t="str">
            <v>High Level</v>
          </cell>
          <cell r="L464">
            <v>4330</v>
          </cell>
          <cell r="M464" t="str">
            <v>Not Packaged</v>
          </cell>
          <cell r="N464">
            <v>150000</v>
          </cell>
          <cell r="O464">
            <v>150000</v>
          </cell>
          <cell r="P464">
            <v>0</v>
          </cell>
          <cell r="Q464">
            <v>0</v>
          </cell>
          <cell r="S464">
            <v>150000</v>
          </cell>
          <cell r="T464">
            <v>0</v>
          </cell>
          <cell r="U464">
            <v>150000</v>
          </cell>
          <cell r="V464">
            <v>150000</v>
          </cell>
          <cell r="W464">
            <v>0</v>
          </cell>
          <cell r="X464">
            <v>150000</v>
          </cell>
          <cell r="Y464">
            <v>0</v>
          </cell>
          <cell r="Z464">
            <v>0</v>
          </cell>
          <cell r="AA464">
            <v>13636.36</v>
          </cell>
          <cell r="AB464">
            <v>13636.36</v>
          </cell>
          <cell r="AC464">
            <v>13636.36</v>
          </cell>
          <cell r="AD464">
            <v>13636.36</v>
          </cell>
          <cell r="AE464">
            <v>13636.36</v>
          </cell>
          <cell r="AF464">
            <v>13636.36</v>
          </cell>
          <cell r="AG464">
            <v>13636.36</v>
          </cell>
          <cell r="AH464">
            <v>13636.36</v>
          </cell>
          <cell r="AI464">
            <v>13636.36</v>
          </cell>
          <cell r="AJ464">
            <v>13636.36</v>
          </cell>
          <cell r="AK464">
            <v>13636.399999999994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13636.36</v>
          </cell>
          <cell r="BB464">
            <v>13636.36</v>
          </cell>
          <cell r="BC464">
            <v>13636.36</v>
          </cell>
          <cell r="BD464">
            <v>13636.36</v>
          </cell>
          <cell r="BE464">
            <v>13636.36</v>
          </cell>
          <cell r="BF464">
            <v>13636.36</v>
          </cell>
          <cell r="BG464">
            <v>13636.36</v>
          </cell>
          <cell r="BH464">
            <v>13636.36</v>
          </cell>
          <cell r="BI464">
            <v>13636.36</v>
          </cell>
          <cell r="BJ464">
            <v>13636.36</v>
          </cell>
          <cell r="BK464">
            <v>13636.399999999994</v>
          </cell>
          <cell r="BP464" t="str">
            <v>Feb</v>
          </cell>
          <cell r="BQ464">
            <v>43100</v>
          </cell>
          <cell r="BR464">
            <v>43100</v>
          </cell>
          <cell r="BS464">
            <v>0</v>
          </cell>
          <cell r="BT464">
            <v>0</v>
          </cell>
          <cell r="BU464">
            <v>0</v>
          </cell>
          <cell r="BV464">
            <v>150000</v>
          </cell>
          <cell r="BY464">
            <v>150000</v>
          </cell>
          <cell r="BZ464">
            <v>0</v>
          </cell>
          <cell r="CA464">
            <v>0</v>
          </cell>
          <cell r="CB464">
            <v>150000</v>
          </cell>
          <cell r="CC464">
            <v>0</v>
          </cell>
          <cell r="CD464" t="str">
            <v>Civil</v>
          </cell>
        </row>
        <row r="465">
          <cell r="A465">
            <v>5664</v>
          </cell>
          <cell r="B465">
            <v>16</v>
          </cell>
          <cell r="C465">
            <v>101</v>
          </cell>
          <cell r="D465" t="str">
            <v>CUSTOMER CONNECTIONS</v>
          </cell>
          <cell r="E465" t="str">
            <v>Customer Connections CAPITAL</v>
          </cell>
          <cell r="F465">
            <v>0</v>
          </cell>
          <cell r="G465" t="str">
            <v>B5664</v>
          </cell>
          <cell r="H465" t="str">
            <v>Bucket</v>
          </cell>
          <cell r="I465" t="str">
            <v>Customer-owned Outdoor Substation RADIAL</v>
          </cell>
          <cell r="J465" t="str">
            <v>33680_001</v>
          </cell>
          <cell r="K465" t="str">
            <v>High Level</v>
          </cell>
          <cell r="L465">
            <v>4330</v>
          </cell>
          <cell r="M465" t="str">
            <v>Not Packaged</v>
          </cell>
          <cell r="N465">
            <v>820563.47</v>
          </cell>
          <cell r="O465">
            <v>820563.47</v>
          </cell>
          <cell r="P465">
            <v>0</v>
          </cell>
          <cell r="Q465">
            <v>-328225</v>
          </cell>
          <cell r="S465">
            <v>820563.47</v>
          </cell>
          <cell r="T465">
            <v>0</v>
          </cell>
          <cell r="U465">
            <v>492338.47</v>
          </cell>
          <cell r="V465">
            <v>492338.47</v>
          </cell>
          <cell r="W465">
            <v>0</v>
          </cell>
          <cell r="X465">
            <v>820563.47000000009</v>
          </cell>
          <cell r="Y465">
            <v>0</v>
          </cell>
          <cell r="Z465">
            <v>42751.356786999997</v>
          </cell>
          <cell r="AA465">
            <v>55223.921531</v>
          </cell>
          <cell r="AB465">
            <v>81810.177959000022</v>
          </cell>
          <cell r="AC465">
            <v>77625.304261999991</v>
          </cell>
          <cell r="AD465">
            <v>80579.332754000003</v>
          </cell>
          <cell r="AE465">
            <v>66383.584723000007</v>
          </cell>
          <cell r="AF465">
            <v>80333.163712999987</v>
          </cell>
          <cell r="AG465">
            <v>50956.991486999999</v>
          </cell>
          <cell r="AH465">
            <v>67778.542621999994</v>
          </cell>
          <cell r="AI465">
            <v>59737.020616000002</v>
          </cell>
          <cell r="AJ465">
            <v>72209.585360000012</v>
          </cell>
          <cell r="AK465">
            <v>85174.488186000002</v>
          </cell>
          <cell r="AL465">
            <v>-22090</v>
          </cell>
          <cell r="AM465">
            <v>-32724</v>
          </cell>
          <cell r="AN465">
            <v>-31050</v>
          </cell>
          <cell r="AO465">
            <v>-32232</v>
          </cell>
          <cell r="AP465">
            <v>-26553</v>
          </cell>
          <cell r="AQ465">
            <v>-32133</v>
          </cell>
          <cell r="AR465">
            <v>-20383</v>
          </cell>
          <cell r="AS465">
            <v>-27111</v>
          </cell>
          <cell r="AT465">
            <v>-23895</v>
          </cell>
          <cell r="AU465">
            <v>-28884</v>
          </cell>
          <cell r="AV465">
            <v>-34070</v>
          </cell>
          <cell r="AW465">
            <v>-17100</v>
          </cell>
          <cell r="AX465">
            <v>-328225</v>
          </cell>
          <cell r="AY465">
            <v>0</v>
          </cell>
          <cell r="AZ465">
            <v>20661.356786999997</v>
          </cell>
          <cell r="BA465">
            <v>22499.921531</v>
          </cell>
          <cell r="BB465">
            <v>50760.177959000022</v>
          </cell>
          <cell r="BC465">
            <v>45393.304261999991</v>
          </cell>
          <cell r="BD465">
            <v>54026.332754000003</v>
          </cell>
          <cell r="BE465">
            <v>34250.584723000007</v>
          </cell>
          <cell r="BF465">
            <v>59950.163712999987</v>
          </cell>
          <cell r="BG465">
            <v>23845.991486999999</v>
          </cell>
          <cell r="BH465">
            <v>43883.542621999994</v>
          </cell>
          <cell r="BI465">
            <v>30853.020616000002</v>
          </cell>
          <cell r="BJ465">
            <v>38139.585360000012</v>
          </cell>
          <cell r="BK465">
            <v>68074.488186000002</v>
          </cell>
          <cell r="BR465">
            <v>0</v>
          </cell>
          <cell r="BS465">
            <v>260335.64</v>
          </cell>
          <cell r="BT465">
            <v>164253.75</v>
          </cell>
          <cell r="BU465">
            <v>25974.080000000002</v>
          </cell>
          <cell r="BV465">
            <v>370000</v>
          </cell>
          <cell r="BY465">
            <v>820563.47</v>
          </cell>
          <cell r="BZ465">
            <v>0</v>
          </cell>
          <cell r="CA465">
            <v>450563.47000000003</v>
          </cell>
          <cell r="CB465">
            <v>370000</v>
          </cell>
          <cell r="CC465">
            <v>0</v>
          </cell>
          <cell r="CD465" t="str">
            <v>Civil</v>
          </cell>
        </row>
        <row r="466">
          <cell r="A466">
            <v>5665</v>
          </cell>
          <cell r="B466">
            <v>16</v>
          </cell>
          <cell r="C466">
            <v>101</v>
          </cell>
          <cell r="D466" t="str">
            <v>CUSTOMER CONNECTIONS</v>
          </cell>
          <cell r="E466" t="str">
            <v>Customer Connections CAPITAL</v>
          </cell>
          <cell r="F466">
            <v>0</v>
          </cell>
          <cell r="G466" t="str">
            <v>B5665</v>
          </cell>
          <cell r="H466" t="str">
            <v>Bucket</v>
          </cell>
          <cell r="I466" t="str">
            <v>Customer-owned Outdoor Substation LOOP</v>
          </cell>
          <cell r="J466" t="str">
            <v>33679_001</v>
          </cell>
          <cell r="K466" t="str">
            <v>High Level</v>
          </cell>
          <cell r="L466">
            <v>4330</v>
          </cell>
          <cell r="M466" t="str">
            <v>Not Packaged</v>
          </cell>
          <cell r="N466">
            <v>187331.7</v>
          </cell>
          <cell r="O466">
            <v>187331.7</v>
          </cell>
          <cell r="P466">
            <v>0</v>
          </cell>
          <cell r="Q466">
            <v>-74933</v>
          </cell>
          <cell r="S466">
            <v>187331.7</v>
          </cell>
          <cell r="T466">
            <v>0</v>
          </cell>
          <cell r="U466">
            <v>112398.70000000001</v>
          </cell>
          <cell r="V466">
            <v>112398.69999999998</v>
          </cell>
          <cell r="W466">
            <v>0</v>
          </cell>
          <cell r="X466">
            <v>187331.7</v>
          </cell>
          <cell r="Y466">
            <v>0</v>
          </cell>
          <cell r="Z466">
            <v>9759.9815699999999</v>
          </cell>
          <cell r="AA466">
            <v>12607.423409999999</v>
          </cell>
          <cell r="AB466">
            <v>18676.97049</v>
          </cell>
          <cell r="AC466">
            <v>17721.578820000002</v>
          </cell>
          <cell r="AD466">
            <v>18395.972940000003</v>
          </cell>
          <cell r="AE466">
            <v>15155.134529999999</v>
          </cell>
          <cell r="AF466">
            <v>18339.773429999997</v>
          </cell>
          <cell r="AG466">
            <v>11633.298570000001</v>
          </cell>
          <cell r="AH466">
            <v>15473.598419999998</v>
          </cell>
          <cell r="AI466">
            <v>13637.747759999998</v>
          </cell>
          <cell r="AJ466">
            <v>16485.189600000002</v>
          </cell>
          <cell r="AK466">
            <v>19445.030460000002</v>
          </cell>
          <cell r="AL466">
            <v>-5043</v>
          </cell>
          <cell r="AM466">
            <v>-7471</v>
          </cell>
          <cell r="AN466">
            <v>-7089</v>
          </cell>
          <cell r="AO466">
            <v>-7358</v>
          </cell>
          <cell r="AP466">
            <v>-6062</v>
          </cell>
          <cell r="AQ466">
            <v>-7336</v>
          </cell>
          <cell r="AR466">
            <v>-4653</v>
          </cell>
          <cell r="AS466">
            <v>-6189</v>
          </cell>
          <cell r="AT466">
            <v>-5455</v>
          </cell>
          <cell r="AU466">
            <v>-6594</v>
          </cell>
          <cell r="AV466">
            <v>-7778</v>
          </cell>
          <cell r="AW466">
            <v>-3905</v>
          </cell>
          <cell r="AX466">
            <v>-74933</v>
          </cell>
          <cell r="AY466">
            <v>0</v>
          </cell>
          <cell r="AZ466">
            <v>4716.9815699999999</v>
          </cell>
          <cell r="BA466">
            <v>5136.4234099999994</v>
          </cell>
          <cell r="BB466">
            <v>11587.97049</v>
          </cell>
          <cell r="BC466">
            <v>10363.578820000002</v>
          </cell>
          <cell r="BD466">
            <v>12333.972940000003</v>
          </cell>
          <cell r="BE466">
            <v>7819.1345299999994</v>
          </cell>
          <cell r="BF466">
            <v>13686.773429999997</v>
          </cell>
          <cell r="BG466">
            <v>5444.2985700000008</v>
          </cell>
          <cell r="BH466">
            <v>10018.598419999998</v>
          </cell>
          <cell r="BI466">
            <v>7043.7477599999984</v>
          </cell>
          <cell r="BJ466">
            <v>8707.1896000000015</v>
          </cell>
          <cell r="BK466">
            <v>15540.030460000002</v>
          </cell>
          <cell r="BR466">
            <v>0</v>
          </cell>
          <cell r="BS466">
            <v>58996.9</v>
          </cell>
          <cell r="BT466">
            <v>54482.45</v>
          </cell>
          <cell r="BU466">
            <v>4852.3500000000004</v>
          </cell>
          <cell r="BV466">
            <v>69000</v>
          </cell>
          <cell r="BY466">
            <v>187331.7</v>
          </cell>
          <cell r="BZ466">
            <v>0</v>
          </cell>
          <cell r="CA466">
            <v>118331.70000000001</v>
          </cell>
          <cell r="CB466">
            <v>69000</v>
          </cell>
          <cell r="CC466">
            <v>0</v>
          </cell>
          <cell r="CD466" t="str">
            <v>Civil</v>
          </cell>
        </row>
        <row r="467">
          <cell r="A467">
            <v>5666</v>
          </cell>
          <cell r="B467">
            <v>16</v>
          </cell>
          <cell r="C467">
            <v>101</v>
          </cell>
          <cell r="D467" t="str">
            <v>CUSTOMER CONNECTIONS</v>
          </cell>
          <cell r="E467" t="str">
            <v>Customer Connections CAPITAL</v>
          </cell>
          <cell r="F467">
            <v>0</v>
          </cell>
          <cell r="G467" t="str">
            <v>B5666</v>
          </cell>
          <cell r="H467" t="str">
            <v>Bucket</v>
          </cell>
          <cell r="I467" t="str">
            <v>Padmount ( Xfmr/PMH) RADIAL 150 Kva</v>
          </cell>
          <cell r="J467" t="str">
            <v>33696_001</v>
          </cell>
          <cell r="K467" t="str">
            <v>High Level</v>
          </cell>
          <cell r="L467">
            <v>4330</v>
          </cell>
          <cell r="M467" t="str">
            <v>Not Packaged</v>
          </cell>
          <cell r="N467">
            <v>376939.33999999997</v>
          </cell>
          <cell r="O467">
            <v>376939.33999999997</v>
          </cell>
          <cell r="P467">
            <v>0</v>
          </cell>
          <cell r="Q467">
            <v>-150776</v>
          </cell>
          <cell r="S467">
            <v>376939.33999999997</v>
          </cell>
          <cell r="T467">
            <v>0</v>
          </cell>
          <cell r="U467">
            <v>226163.33999999997</v>
          </cell>
          <cell r="V467">
            <v>226163.33999999997</v>
          </cell>
          <cell r="W467">
            <v>0</v>
          </cell>
          <cell r="X467">
            <v>376939.33999999997</v>
          </cell>
          <cell r="Y467">
            <v>0</v>
          </cell>
          <cell r="Z467">
            <v>19638.539613999998</v>
          </cell>
          <cell r="AA467">
            <v>25368.017581999997</v>
          </cell>
          <cell r="AB467">
            <v>37580.852198</v>
          </cell>
          <cell r="AC467">
            <v>35658.461563999997</v>
          </cell>
          <cell r="AD467">
            <v>37015.443187999997</v>
          </cell>
          <cell r="AE467">
            <v>30494.392605999998</v>
          </cell>
          <cell r="AF467">
            <v>36902.361385999997</v>
          </cell>
          <cell r="AG467">
            <v>23407.933013999998</v>
          </cell>
          <cell r="AH467">
            <v>31135.189483999991</v>
          </cell>
          <cell r="AI467">
            <v>27441.183952000003</v>
          </cell>
          <cell r="AJ467">
            <v>33170.661919999999</v>
          </cell>
          <cell r="AK467">
            <v>39126.303491999992</v>
          </cell>
          <cell r="AL467">
            <v>-10147</v>
          </cell>
          <cell r="AM467">
            <v>-15032</v>
          </cell>
          <cell r="AN467">
            <v>-14263</v>
          </cell>
          <cell r="AO467">
            <v>-14806</v>
          </cell>
          <cell r="AP467">
            <v>-12198</v>
          </cell>
          <cell r="AQ467">
            <v>-14761</v>
          </cell>
          <cell r="AR467">
            <v>-9363</v>
          </cell>
          <cell r="AS467">
            <v>-12454</v>
          </cell>
          <cell r="AT467">
            <v>-10976</v>
          </cell>
          <cell r="AU467">
            <v>-13268</v>
          </cell>
          <cell r="AV467">
            <v>-15651</v>
          </cell>
          <cell r="AW467">
            <v>-7857</v>
          </cell>
          <cell r="AX467">
            <v>-150776</v>
          </cell>
          <cell r="AY467">
            <v>0</v>
          </cell>
          <cell r="AZ467">
            <v>9491.5396139999975</v>
          </cell>
          <cell r="BA467">
            <v>10336.017581999997</v>
          </cell>
          <cell r="BB467">
            <v>23317.852198</v>
          </cell>
          <cell r="BC467">
            <v>20852.461563999997</v>
          </cell>
          <cell r="BD467">
            <v>24817.443187999997</v>
          </cell>
          <cell r="BE467">
            <v>15733.392605999998</v>
          </cell>
          <cell r="BF467">
            <v>27539.361385999997</v>
          </cell>
          <cell r="BG467">
            <v>10953.933013999998</v>
          </cell>
          <cell r="BH467">
            <v>20159.189483999991</v>
          </cell>
          <cell r="BI467">
            <v>14173.183952000003</v>
          </cell>
          <cell r="BJ467">
            <v>17519.661919999999</v>
          </cell>
          <cell r="BK467">
            <v>31269.303491999992</v>
          </cell>
          <cell r="BR467">
            <v>0</v>
          </cell>
          <cell r="BS467">
            <v>130600.54</v>
          </cell>
          <cell r="BT467">
            <v>174703.33</v>
          </cell>
          <cell r="BU467">
            <v>13235.47</v>
          </cell>
          <cell r="BV467">
            <v>58400</v>
          </cell>
          <cell r="BY467">
            <v>376939.33999999997</v>
          </cell>
          <cell r="BZ467">
            <v>0</v>
          </cell>
          <cell r="CA467">
            <v>318539.33999999997</v>
          </cell>
          <cell r="CB467">
            <v>58400</v>
          </cell>
          <cell r="CC467">
            <v>0</v>
          </cell>
          <cell r="CD467" t="str">
            <v>Civil</v>
          </cell>
        </row>
        <row r="468">
          <cell r="A468">
            <v>5667</v>
          </cell>
          <cell r="B468">
            <v>16</v>
          </cell>
          <cell r="C468">
            <v>101</v>
          </cell>
          <cell r="D468" t="str">
            <v>CUSTOMER CONNECTIONS</v>
          </cell>
          <cell r="E468" t="str">
            <v>Customer Connections CAPITAL</v>
          </cell>
          <cell r="F468">
            <v>0</v>
          </cell>
          <cell r="G468" t="str">
            <v>B5667</v>
          </cell>
          <cell r="H468" t="str">
            <v>Bucket</v>
          </cell>
          <cell r="I468" t="str">
            <v>Padmount ( Xfmr/PMH) RADIAL 300 kVA</v>
          </cell>
          <cell r="J468" t="str">
            <v>33698_001</v>
          </cell>
          <cell r="K468" t="str">
            <v>High Level</v>
          </cell>
          <cell r="L468">
            <v>4330</v>
          </cell>
          <cell r="M468" t="str">
            <v>Not Packaged</v>
          </cell>
          <cell r="N468">
            <v>1236572.9300000002</v>
          </cell>
          <cell r="O468">
            <v>1236572.9300000002</v>
          </cell>
          <cell r="P468">
            <v>0</v>
          </cell>
          <cell r="Q468">
            <v>-494629</v>
          </cell>
          <cell r="S468">
            <v>1236572.9300000002</v>
          </cell>
          <cell r="T468">
            <v>0</v>
          </cell>
          <cell r="U468">
            <v>741943.93000000017</v>
          </cell>
          <cell r="V468">
            <v>741943.93</v>
          </cell>
          <cell r="W468">
            <v>0</v>
          </cell>
          <cell r="X468">
            <v>1236572.9300000002</v>
          </cell>
          <cell r="Y468">
            <v>0</v>
          </cell>
          <cell r="Z468">
            <v>64425.449653000003</v>
          </cell>
          <cell r="AA468">
            <v>83221.358188999991</v>
          </cell>
          <cell r="AB468">
            <v>123286.32112100002</v>
          </cell>
          <cell r="AC468">
            <v>116979.79917800002</v>
          </cell>
          <cell r="AD468">
            <v>121431.46172600001</v>
          </cell>
          <cell r="AE468">
            <v>100038.75003699999</v>
          </cell>
          <cell r="AF468">
            <v>121060.48984699999</v>
          </cell>
          <cell r="AG468">
            <v>76791.178952999995</v>
          </cell>
          <cell r="AH468">
            <v>102140.92401799999</v>
          </cell>
          <cell r="AI468">
            <v>90022.509304000007</v>
          </cell>
          <cell r="AJ468">
            <v>108818.41784000001</v>
          </cell>
          <cell r="AK468">
            <v>128356.27013400001</v>
          </cell>
          <cell r="AL468">
            <v>-33289</v>
          </cell>
          <cell r="AM468">
            <v>-49315</v>
          </cell>
          <cell r="AN468">
            <v>-46792</v>
          </cell>
          <cell r="AO468">
            <v>-48573</v>
          </cell>
          <cell r="AP468">
            <v>-40015</v>
          </cell>
          <cell r="AQ468">
            <v>-48424</v>
          </cell>
          <cell r="AR468">
            <v>-30716</v>
          </cell>
          <cell r="AS468">
            <v>-40856</v>
          </cell>
          <cell r="AT468">
            <v>-36009</v>
          </cell>
          <cell r="AU468">
            <v>-43527</v>
          </cell>
          <cell r="AV468">
            <v>-51342</v>
          </cell>
          <cell r="AW468">
            <v>-25771</v>
          </cell>
          <cell r="AX468">
            <v>-494629</v>
          </cell>
          <cell r="AY468">
            <v>0</v>
          </cell>
          <cell r="AZ468">
            <v>31136.449653000003</v>
          </cell>
          <cell r="BA468">
            <v>33906.358188999991</v>
          </cell>
          <cell r="BB468">
            <v>76494.321121000015</v>
          </cell>
          <cell r="BC468">
            <v>68406.799178000016</v>
          </cell>
          <cell r="BD468">
            <v>81416.461726000009</v>
          </cell>
          <cell r="BE468">
            <v>51614.750036999991</v>
          </cell>
          <cell r="BF468">
            <v>90344.48984699999</v>
          </cell>
          <cell r="BG468">
            <v>35935.178952999995</v>
          </cell>
          <cell r="BH468">
            <v>66131.924017999991</v>
          </cell>
          <cell r="BI468">
            <v>46495.509304000007</v>
          </cell>
          <cell r="BJ468">
            <v>57476.417840000009</v>
          </cell>
          <cell r="BK468">
            <v>102585.27013400001</v>
          </cell>
          <cell r="BR468">
            <v>0</v>
          </cell>
          <cell r="BS468">
            <v>376308.87</v>
          </cell>
          <cell r="BT468">
            <v>609380.26</v>
          </cell>
          <cell r="BU468">
            <v>41883.800000000003</v>
          </cell>
          <cell r="BV468">
            <v>209000</v>
          </cell>
          <cell r="BY468">
            <v>1236572.9300000002</v>
          </cell>
          <cell r="BZ468">
            <v>0</v>
          </cell>
          <cell r="CA468">
            <v>1027572.93</v>
          </cell>
          <cell r="CB468">
            <v>209000</v>
          </cell>
          <cell r="CC468">
            <v>0</v>
          </cell>
          <cell r="CD468" t="str">
            <v>Civil</v>
          </cell>
        </row>
        <row r="469">
          <cell r="A469">
            <v>5668</v>
          </cell>
          <cell r="B469">
            <v>16</v>
          </cell>
          <cell r="C469">
            <v>101</v>
          </cell>
          <cell r="D469" t="str">
            <v>CUSTOMER CONNECTIONS</v>
          </cell>
          <cell r="E469" t="str">
            <v>Customer Connections CAPITAL</v>
          </cell>
          <cell r="F469">
            <v>0</v>
          </cell>
          <cell r="G469" t="str">
            <v>B5668</v>
          </cell>
          <cell r="H469" t="str">
            <v>Bucket</v>
          </cell>
          <cell r="I469" t="str">
            <v>Padmount ( Xfmr/PMH) RADIAL 500 Kva</v>
          </cell>
          <cell r="J469" t="str">
            <v>33699_001</v>
          </cell>
          <cell r="K469" t="str">
            <v>High Level</v>
          </cell>
          <cell r="L469">
            <v>4330</v>
          </cell>
          <cell r="M469" t="str">
            <v>Not Packaged</v>
          </cell>
          <cell r="N469">
            <v>741503.63</v>
          </cell>
          <cell r="O469">
            <v>741503.63</v>
          </cell>
          <cell r="P469">
            <v>0</v>
          </cell>
          <cell r="Q469">
            <v>-296601</v>
          </cell>
          <cell r="S469">
            <v>741503.63</v>
          </cell>
          <cell r="T469">
            <v>0</v>
          </cell>
          <cell r="U469">
            <v>444902.63</v>
          </cell>
          <cell r="V469">
            <v>444902.63</v>
          </cell>
          <cell r="W469">
            <v>0</v>
          </cell>
          <cell r="X469">
            <v>741503.62999999989</v>
          </cell>
          <cell r="Y469">
            <v>0</v>
          </cell>
          <cell r="Z469">
            <v>38632.339123000005</v>
          </cell>
          <cell r="AA469">
            <v>49903.194298999995</v>
          </cell>
          <cell r="AB469">
            <v>73927.911911000003</v>
          </cell>
          <cell r="AC469">
            <v>70146.243398000006</v>
          </cell>
          <cell r="AD469">
            <v>72815.656466</v>
          </cell>
          <cell r="AE469">
            <v>59987.643666999997</v>
          </cell>
          <cell r="AF469">
            <v>72593.205376999991</v>
          </cell>
          <cell r="AG469">
            <v>46047.375423000005</v>
          </cell>
          <cell r="AH469">
            <v>61248.199837999993</v>
          </cell>
          <cell r="AI469">
            <v>53981.464264000002</v>
          </cell>
          <cell r="AJ469">
            <v>65252.319440000007</v>
          </cell>
          <cell r="AK469">
            <v>76968.076793999993</v>
          </cell>
          <cell r="AL469">
            <v>-19961</v>
          </cell>
          <cell r="AM469">
            <v>-29571</v>
          </cell>
          <cell r="AN469">
            <v>-28058</v>
          </cell>
          <cell r="AO469">
            <v>-29126</v>
          </cell>
          <cell r="AP469">
            <v>-23995</v>
          </cell>
          <cell r="AQ469">
            <v>-29037</v>
          </cell>
          <cell r="AR469">
            <v>-18419</v>
          </cell>
          <cell r="AS469">
            <v>-24499</v>
          </cell>
          <cell r="AT469">
            <v>-21593</v>
          </cell>
          <cell r="AU469">
            <v>-26101</v>
          </cell>
          <cell r="AV469">
            <v>-30787</v>
          </cell>
          <cell r="AW469">
            <v>-15454</v>
          </cell>
          <cell r="AX469">
            <v>-296601</v>
          </cell>
          <cell r="AY469">
            <v>0</v>
          </cell>
          <cell r="AZ469">
            <v>18671.339123000005</v>
          </cell>
          <cell r="BA469">
            <v>20332.194298999995</v>
          </cell>
          <cell r="BB469">
            <v>45869.911911000003</v>
          </cell>
          <cell r="BC469">
            <v>41020.243398000006</v>
          </cell>
          <cell r="BD469">
            <v>48820.656466</v>
          </cell>
          <cell r="BE469">
            <v>30950.643666999997</v>
          </cell>
          <cell r="BF469">
            <v>54174.205376999991</v>
          </cell>
          <cell r="BG469">
            <v>21548.375423000005</v>
          </cell>
          <cell r="BH469">
            <v>39655.199837999993</v>
          </cell>
          <cell r="BI469">
            <v>27880.464264000002</v>
          </cell>
          <cell r="BJ469">
            <v>34465.319440000007</v>
          </cell>
          <cell r="BK469">
            <v>61514.076793999993</v>
          </cell>
          <cell r="BR469">
            <v>0</v>
          </cell>
          <cell r="BS469">
            <v>211657.81</v>
          </cell>
          <cell r="BT469">
            <v>375984.23</v>
          </cell>
          <cell r="BU469">
            <v>22861.59</v>
          </cell>
          <cell r="BV469">
            <v>131000</v>
          </cell>
          <cell r="BY469">
            <v>741503.63</v>
          </cell>
          <cell r="BZ469">
            <v>0</v>
          </cell>
          <cell r="CA469">
            <v>610503.63</v>
          </cell>
          <cell r="CB469">
            <v>131000</v>
          </cell>
          <cell r="CC469">
            <v>0</v>
          </cell>
          <cell r="CD469" t="str">
            <v>Civil</v>
          </cell>
        </row>
        <row r="470">
          <cell r="A470">
            <v>5669</v>
          </cell>
          <cell r="B470">
            <v>16</v>
          </cell>
          <cell r="C470">
            <v>101</v>
          </cell>
          <cell r="D470" t="str">
            <v>CUSTOMER CONNECTIONS</v>
          </cell>
          <cell r="E470" t="str">
            <v>Customer Connections CAPITAL</v>
          </cell>
          <cell r="F470">
            <v>0</v>
          </cell>
          <cell r="G470" t="str">
            <v>B5669</v>
          </cell>
          <cell r="H470" t="str">
            <v>Bucket</v>
          </cell>
          <cell r="I470" t="str">
            <v>Padmount ( Xfmr/PMH) RADIAL 750 kVA</v>
          </cell>
          <cell r="J470" t="str">
            <v>33700_001</v>
          </cell>
          <cell r="K470" t="str">
            <v>High Level</v>
          </cell>
          <cell r="L470">
            <v>4330</v>
          </cell>
          <cell r="M470" t="str">
            <v>Not Packaged</v>
          </cell>
          <cell r="N470">
            <v>1051710.17</v>
          </cell>
          <cell r="O470">
            <v>1051710.17</v>
          </cell>
          <cell r="P470">
            <v>0</v>
          </cell>
          <cell r="Q470">
            <v>-420684</v>
          </cell>
          <cell r="S470">
            <v>1051710.17</v>
          </cell>
          <cell r="T470">
            <v>0</v>
          </cell>
          <cell r="U470">
            <v>631026.16999999993</v>
          </cell>
          <cell r="V470">
            <v>631026.17000000004</v>
          </cell>
          <cell r="W470">
            <v>0</v>
          </cell>
          <cell r="X470">
            <v>1051710.17</v>
          </cell>
          <cell r="Y470">
            <v>0</v>
          </cell>
          <cell r="Z470">
            <v>54794.099857000001</v>
          </cell>
          <cell r="AA470">
            <v>70780.094440999994</v>
          </cell>
          <cell r="AB470">
            <v>104855.50394900001</v>
          </cell>
          <cell r="AC470">
            <v>99491.782082000005</v>
          </cell>
          <cell r="AD470">
            <v>103277.93869400003</v>
          </cell>
          <cell r="AE470">
            <v>85083.352752999999</v>
          </cell>
          <cell r="AF470">
            <v>102962.42564299998</v>
          </cell>
          <cell r="AG470">
            <v>65311.201557000008</v>
          </cell>
          <cell r="AH470">
            <v>86871.260041999994</v>
          </cell>
          <cell r="AI470">
            <v>76564.500375999996</v>
          </cell>
          <cell r="AJ470">
            <v>92550.494960000011</v>
          </cell>
          <cell r="AK470">
            <v>109167.515646</v>
          </cell>
          <cell r="AL470">
            <v>-28312</v>
          </cell>
          <cell r="AM470">
            <v>-41942</v>
          </cell>
          <cell r="AN470">
            <v>-39797</v>
          </cell>
          <cell r="AO470">
            <v>-41311</v>
          </cell>
          <cell r="AP470">
            <v>-34033</v>
          </cell>
          <cell r="AQ470">
            <v>-41185</v>
          </cell>
          <cell r="AR470">
            <v>-26124</v>
          </cell>
          <cell r="AS470">
            <v>-34748</v>
          </cell>
          <cell r="AT470">
            <v>-30626</v>
          </cell>
          <cell r="AU470">
            <v>-37020</v>
          </cell>
          <cell r="AV470">
            <v>-43667</v>
          </cell>
          <cell r="AW470">
            <v>-21919</v>
          </cell>
          <cell r="AX470">
            <v>-420684</v>
          </cell>
          <cell r="AY470">
            <v>0</v>
          </cell>
          <cell r="AZ470">
            <v>26482.099857000001</v>
          </cell>
          <cell r="BA470">
            <v>28838.094440999994</v>
          </cell>
          <cell r="BB470">
            <v>65058.503949000005</v>
          </cell>
          <cell r="BC470">
            <v>58180.782082000005</v>
          </cell>
          <cell r="BD470">
            <v>69244.938694000026</v>
          </cell>
          <cell r="BE470">
            <v>43898.352752999999</v>
          </cell>
          <cell r="BF470">
            <v>76838.42564299998</v>
          </cell>
          <cell r="BG470">
            <v>30563.201557000008</v>
          </cell>
          <cell r="BH470">
            <v>56245.260041999994</v>
          </cell>
          <cell r="BI470">
            <v>39544.500375999996</v>
          </cell>
          <cell r="BJ470">
            <v>48883.494960000011</v>
          </cell>
          <cell r="BK470">
            <v>87248.515646</v>
          </cell>
          <cell r="BR470">
            <v>0</v>
          </cell>
          <cell r="BS470">
            <v>296252.23</v>
          </cell>
          <cell r="BT470">
            <v>673872.91</v>
          </cell>
          <cell r="BU470">
            <v>33585.03</v>
          </cell>
          <cell r="BV470">
            <v>48000</v>
          </cell>
          <cell r="BY470">
            <v>1051710.17</v>
          </cell>
          <cell r="BZ470">
            <v>0</v>
          </cell>
          <cell r="CA470">
            <v>1003710.17</v>
          </cell>
          <cell r="CB470">
            <v>48000</v>
          </cell>
          <cell r="CC470">
            <v>0</v>
          </cell>
          <cell r="CD470" t="str">
            <v>Civil</v>
          </cell>
        </row>
        <row r="471">
          <cell r="A471">
            <v>5670</v>
          </cell>
          <cell r="B471">
            <v>16</v>
          </cell>
          <cell r="C471">
            <v>101</v>
          </cell>
          <cell r="D471" t="str">
            <v>CUSTOMER CONNECTIONS</v>
          </cell>
          <cell r="E471" t="str">
            <v>Customer Connections CAPITAL</v>
          </cell>
          <cell r="F471">
            <v>0</v>
          </cell>
          <cell r="G471" t="str">
            <v>B5670</v>
          </cell>
          <cell r="H471" t="str">
            <v>Bucket</v>
          </cell>
          <cell r="I471" t="str">
            <v>Padmount ( Xfmr/PMH) RADIAL 1000 kVA</v>
          </cell>
          <cell r="J471" t="str">
            <v>33695_001</v>
          </cell>
          <cell r="K471" t="str">
            <v>High Level</v>
          </cell>
          <cell r="L471">
            <v>4330</v>
          </cell>
          <cell r="M471" t="str">
            <v>Not Packaged</v>
          </cell>
          <cell r="N471">
            <v>771820.11</v>
          </cell>
          <cell r="O471">
            <v>771820.11</v>
          </cell>
          <cell r="P471">
            <v>0</v>
          </cell>
          <cell r="Q471">
            <v>-308728</v>
          </cell>
          <cell r="S471">
            <v>771820.11</v>
          </cell>
          <cell r="T471">
            <v>0</v>
          </cell>
          <cell r="U471">
            <v>463092.11</v>
          </cell>
          <cell r="V471">
            <v>463092.10999999993</v>
          </cell>
          <cell r="W471">
            <v>0</v>
          </cell>
          <cell r="X471">
            <v>771820.1100000001</v>
          </cell>
          <cell r="Y471">
            <v>0</v>
          </cell>
          <cell r="Z471">
            <v>40211.827731000005</v>
          </cell>
          <cell r="AA471">
            <v>51943.493402999993</v>
          </cell>
          <cell r="AB471">
            <v>76950.464967000007</v>
          </cell>
          <cell r="AC471">
            <v>73014.182406000007</v>
          </cell>
          <cell r="AD471">
            <v>75792.734802000006</v>
          </cell>
          <cell r="AE471">
            <v>62440.246898999991</v>
          </cell>
          <cell r="AF471">
            <v>75561.188768999986</v>
          </cell>
          <cell r="AG471">
            <v>47930.028830999996</v>
          </cell>
          <cell r="AH471">
            <v>63752.341085999993</v>
          </cell>
          <cell r="AI471">
            <v>56188.504008000004</v>
          </cell>
          <cell r="AJ471">
            <v>67920.169680000006</v>
          </cell>
          <cell r="AK471">
            <v>80114.927418000007</v>
          </cell>
          <cell r="AL471">
            <v>-20777</v>
          </cell>
          <cell r="AM471">
            <v>-30780</v>
          </cell>
          <cell r="AN471">
            <v>-29206</v>
          </cell>
          <cell r="AO471">
            <v>-30317</v>
          </cell>
          <cell r="AP471">
            <v>-24976</v>
          </cell>
          <cell r="AQ471">
            <v>-30224</v>
          </cell>
          <cell r="AR471">
            <v>-19172</v>
          </cell>
          <cell r="AS471">
            <v>-25501</v>
          </cell>
          <cell r="AT471">
            <v>-22475</v>
          </cell>
          <cell r="AU471">
            <v>-27168</v>
          </cell>
          <cell r="AV471">
            <v>-32046</v>
          </cell>
          <cell r="AW471">
            <v>-16086</v>
          </cell>
          <cell r="AX471">
            <v>-308728</v>
          </cell>
          <cell r="AY471">
            <v>0</v>
          </cell>
          <cell r="AZ471">
            <v>19434.827731000005</v>
          </cell>
          <cell r="BA471">
            <v>21163.493402999993</v>
          </cell>
          <cell r="BB471">
            <v>47744.464967000007</v>
          </cell>
          <cell r="BC471">
            <v>42697.182406000007</v>
          </cell>
          <cell r="BD471">
            <v>50816.734802000006</v>
          </cell>
          <cell r="BE471">
            <v>32216.246898999991</v>
          </cell>
          <cell r="BF471">
            <v>56389.188768999986</v>
          </cell>
          <cell r="BG471">
            <v>22429.028830999996</v>
          </cell>
          <cell r="BH471">
            <v>41277.341085999993</v>
          </cell>
          <cell r="BI471">
            <v>29020.504008000004</v>
          </cell>
          <cell r="BJ471">
            <v>35874.169680000006</v>
          </cell>
          <cell r="BK471">
            <v>64028.927418000007</v>
          </cell>
          <cell r="BR471">
            <v>0</v>
          </cell>
          <cell r="BS471">
            <v>175983.24</v>
          </cell>
          <cell r="BT471">
            <v>455712.82999999996</v>
          </cell>
          <cell r="BU471">
            <v>20124.04</v>
          </cell>
          <cell r="BV471">
            <v>120000</v>
          </cell>
          <cell r="BY471">
            <v>771820.11</v>
          </cell>
          <cell r="BZ471">
            <v>0</v>
          </cell>
          <cell r="CA471">
            <v>651820.11</v>
          </cell>
          <cell r="CB471">
            <v>120000</v>
          </cell>
          <cell r="CC471">
            <v>0</v>
          </cell>
          <cell r="CD471" t="str">
            <v>Civil</v>
          </cell>
        </row>
        <row r="472">
          <cell r="A472">
            <v>5671</v>
          </cell>
          <cell r="B472">
            <v>16</v>
          </cell>
          <cell r="C472">
            <v>101</v>
          </cell>
          <cell r="D472" t="str">
            <v>CUSTOMER CONNECTIONS</v>
          </cell>
          <cell r="E472" t="str">
            <v>Customer Connections CAPITAL</v>
          </cell>
          <cell r="F472">
            <v>0</v>
          </cell>
          <cell r="G472" t="str">
            <v>B5671</v>
          </cell>
          <cell r="H472" t="str">
            <v>Bucket</v>
          </cell>
          <cell r="I472" t="str">
            <v>Padmount ( Xfmr/PMH) RADIAL 1500 kVA</v>
          </cell>
          <cell r="J472" t="str">
            <v>33697_001</v>
          </cell>
          <cell r="K472" t="str">
            <v>High Level</v>
          </cell>
          <cell r="L472">
            <v>4330</v>
          </cell>
          <cell r="M472" t="str">
            <v>Not Packaged</v>
          </cell>
          <cell r="N472">
            <v>692564.75</v>
          </cell>
          <cell r="O472">
            <v>692564.75</v>
          </cell>
          <cell r="P472">
            <v>0</v>
          </cell>
          <cell r="Q472">
            <v>-277026</v>
          </cell>
          <cell r="S472">
            <v>692564.75</v>
          </cell>
          <cell r="T472">
            <v>0</v>
          </cell>
          <cell r="U472">
            <v>415538.75</v>
          </cell>
          <cell r="V472">
            <v>415538.74999999994</v>
          </cell>
          <cell r="W472">
            <v>0</v>
          </cell>
          <cell r="X472">
            <v>692564.75</v>
          </cell>
          <cell r="Y472">
            <v>0</v>
          </cell>
          <cell r="Z472">
            <v>36082.623475</v>
          </cell>
          <cell r="AA472">
            <v>46609.607674999999</v>
          </cell>
          <cell r="AB472">
            <v>69048.705575</v>
          </cell>
          <cell r="AC472">
            <v>65516.625350000002</v>
          </cell>
          <cell r="AD472">
            <v>68009.85845</v>
          </cell>
          <cell r="AE472">
            <v>56028.488275000003</v>
          </cell>
          <cell r="AF472">
            <v>67802.089024999994</v>
          </cell>
          <cell r="AG472">
            <v>43008.270975000007</v>
          </cell>
          <cell r="AH472">
            <v>57205.84835</v>
          </cell>
          <cell r="AI472">
            <v>50418.713799999998</v>
          </cell>
          <cell r="AJ472">
            <v>60945.698000000004</v>
          </cell>
          <cell r="AK472">
            <v>71888.221049999993</v>
          </cell>
          <cell r="AL472">
            <v>-18644</v>
          </cell>
          <cell r="AM472">
            <v>-27619</v>
          </cell>
          <cell r="AN472">
            <v>-26207</v>
          </cell>
          <cell r="AO472">
            <v>-27204</v>
          </cell>
          <cell r="AP472">
            <v>-22411</v>
          </cell>
          <cell r="AQ472">
            <v>-27121</v>
          </cell>
          <cell r="AR472">
            <v>-17203</v>
          </cell>
          <cell r="AS472">
            <v>-22882</v>
          </cell>
          <cell r="AT472">
            <v>-20167</v>
          </cell>
          <cell r="AU472">
            <v>-24378</v>
          </cell>
          <cell r="AV472">
            <v>-28755</v>
          </cell>
          <cell r="AW472">
            <v>-14435</v>
          </cell>
          <cell r="AX472">
            <v>-277026</v>
          </cell>
          <cell r="AY472">
            <v>0</v>
          </cell>
          <cell r="AZ472">
            <v>17438.623475</v>
          </cell>
          <cell r="BA472">
            <v>18990.607674999999</v>
          </cell>
          <cell r="BB472">
            <v>42841.705575</v>
          </cell>
          <cell r="BC472">
            <v>38312.625350000002</v>
          </cell>
          <cell r="BD472">
            <v>45598.85845</v>
          </cell>
          <cell r="BE472">
            <v>28907.488275000003</v>
          </cell>
          <cell r="BF472">
            <v>50599.089024999994</v>
          </cell>
          <cell r="BG472">
            <v>20126.270975000007</v>
          </cell>
          <cell r="BH472">
            <v>37038.84835</v>
          </cell>
          <cell r="BI472">
            <v>26040.713799999998</v>
          </cell>
          <cell r="BJ472">
            <v>32190.698000000004</v>
          </cell>
          <cell r="BK472">
            <v>57453.221049999993</v>
          </cell>
          <cell r="BR472">
            <v>0</v>
          </cell>
          <cell r="BS472">
            <v>143374.29</v>
          </cell>
          <cell r="BT472">
            <v>428515.75</v>
          </cell>
          <cell r="BU472">
            <v>16674.71</v>
          </cell>
          <cell r="BV472">
            <v>104000</v>
          </cell>
          <cell r="BY472">
            <v>692564.75</v>
          </cell>
          <cell r="BZ472">
            <v>0</v>
          </cell>
          <cell r="CA472">
            <v>588564.75</v>
          </cell>
          <cell r="CB472">
            <v>104000</v>
          </cell>
          <cell r="CC472">
            <v>0</v>
          </cell>
          <cell r="CD472" t="str">
            <v>Civil</v>
          </cell>
        </row>
        <row r="473">
          <cell r="A473">
            <v>5672</v>
          </cell>
          <cell r="B473">
            <v>16</v>
          </cell>
          <cell r="C473">
            <v>101</v>
          </cell>
          <cell r="D473" t="str">
            <v>CUSTOMER CONNECTIONS</v>
          </cell>
          <cell r="E473" t="str">
            <v>Customer Connections CAPITAL</v>
          </cell>
          <cell r="F473">
            <v>0</v>
          </cell>
          <cell r="G473" t="str">
            <v>B5672</v>
          </cell>
          <cell r="H473" t="str">
            <v>Bucket</v>
          </cell>
          <cell r="I473" t="str">
            <v>Padmount ( Xfmr/PMH) LOOP 500 kVA</v>
          </cell>
          <cell r="J473" t="str">
            <v>33753_001</v>
          </cell>
          <cell r="K473" t="str">
            <v>High Level</v>
          </cell>
          <cell r="L473">
            <v>4330</v>
          </cell>
          <cell r="M473" t="str">
            <v>Not Packaged</v>
          </cell>
          <cell r="N473">
            <v>387079.12</v>
          </cell>
          <cell r="O473">
            <v>387079.12</v>
          </cell>
          <cell r="P473">
            <v>0</v>
          </cell>
          <cell r="Q473">
            <v>-154832</v>
          </cell>
          <cell r="S473">
            <v>387079.12</v>
          </cell>
          <cell r="T473">
            <v>0</v>
          </cell>
          <cell r="U473">
            <v>232247.12</v>
          </cell>
          <cell r="V473">
            <v>232247.12000000002</v>
          </cell>
          <cell r="W473">
            <v>0</v>
          </cell>
          <cell r="X473">
            <v>387079.12000000005</v>
          </cell>
          <cell r="Y473">
            <v>0</v>
          </cell>
          <cell r="Z473">
            <v>20166.822152000001</v>
          </cell>
          <cell r="AA473">
            <v>26050.424776</v>
          </cell>
          <cell r="AB473">
            <v>38591.788264000003</v>
          </cell>
          <cell r="AC473">
            <v>36617.684752000001</v>
          </cell>
          <cell r="AD473">
            <v>38011.169584000003</v>
          </cell>
          <cell r="AE473">
            <v>31314.700808000005</v>
          </cell>
          <cell r="AF473">
            <v>37895.045847999994</v>
          </cell>
          <cell r="AG473">
            <v>24037.613352</v>
          </cell>
          <cell r="AH473">
            <v>31972.735312000001</v>
          </cell>
          <cell r="AI473">
            <v>28179.359936000001</v>
          </cell>
          <cell r="AJ473">
            <v>34062.962560000007</v>
          </cell>
          <cell r="AK473">
            <v>40178.812656000002</v>
          </cell>
          <cell r="AL473">
            <v>-10420</v>
          </cell>
          <cell r="AM473">
            <v>-15437</v>
          </cell>
          <cell r="AN473">
            <v>-14647</v>
          </cell>
          <cell r="AO473">
            <v>-15205</v>
          </cell>
          <cell r="AP473">
            <v>-12526</v>
          </cell>
          <cell r="AQ473">
            <v>-15158</v>
          </cell>
          <cell r="AR473">
            <v>-9615</v>
          </cell>
          <cell r="AS473">
            <v>-12789</v>
          </cell>
          <cell r="AT473">
            <v>-11272</v>
          </cell>
          <cell r="AU473">
            <v>-13625</v>
          </cell>
          <cell r="AV473">
            <v>-16072</v>
          </cell>
          <cell r="AW473">
            <v>-8066</v>
          </cell>
          <cell r="AX473">
            <v>-154832</v>
          </cell>
          <cell r="AY473">
            <v>0</v>
          </cell>
          <cell r="AZ473">
            <v>9746.8221520000006</v>
          </cell>
          <cell r="BA473">
            <v>10613.424776</v>
          </cell>
          <cell r="BB473">
            <v>23944.788264000003</v>
          </cell>
          <cell r="BC473">
            <v>21412.684752000001</v>
          </cell>
          <cell r="BD473">
            <v>25485.169584000003</v>
          </cell>
          <cell r="BE473">
            <v>16156.700808000005</v>
          </cell>
          <cell r="BF473">
            <v>28280.045847999994</v>
          </cell>
          <cell r="BG473">
            <v>11248.613352</v>
          </cell>
          <cell r="BH473">
            <v>20700.735312000001</v>
          </cell>
          <cell r="BI473">
            <v>14554.359936000001</v>
          </cell>
          <cell r="BJ473">
            <v>17990.962560000007</v>
          </cell>
          <cell r="BK473">
            <v>32112.812656000002</v>
          </cell>
          <cell r="BR473">
            <v>0</v>
          </cell>
          <cell r="BS473">
            <v>114124.25</v>
          </cell>
          <cell r="BT473">
            <v>178904.76</v>
          </cell>
          <cell r="BU473">
            <v>11050.11</v>
          </cell>
          <cell r="BV473">
            <v>83000</v>
          </cell>
          <cell r="BY473">
            <v>387079.12</v>
          </cell>
          <cell r="BZ473">
            <v>0</v>
          </cell>
          <cell r="CA473">
            <v>304079.12</v>
          </cell>
          <cell r="CB473">
            <v>83000</v>
          </cell>
          <cell r="CC473">
            <v>0</v>
          </cell>
          <cell r="CD473" t="str">
            <v>Civil</v>
          </cell>
        </row>
        <row r="474">
          <cell r="A474">
            <v>5673</v>
          </cell>
          <cell r="B474">
            <v>16</v>
          </cell>
          <cell r="C474">
            <v>101</v>
          </cell>
          <cell r="D474" t="str">
            <v>CUSTOMER CONNECTIONS</v>
          </cell>
          <cell r="E474" t="str">
            <v>Customer Connections CAPITAL</v>
          </cell>
          <cell r="F474">
            <v>0</v>
          </cell>
          <cell r="G474" t="str">
            <v>B5673</v>
          </cell>
          <cell r="H474" t="str">
            <v>Bucket</v>
          </cell>
          <cell r="I474" t="str">
            <v>Padmount ( Xfmr/PMH) LOOP 750 kVA</v>
          </cell>
          <cell r="J474" t="str">
            <v>33754_001</v>
          </cell>
          <cell r="K474" t="str">
            <v>High Level</v>
          </cell>
          <cell r="L474">
            <v>4330</v>
          </cell>
          <cell r="M474" t="str">
            <v>Not Packaged</v>
          </cell>
          <cell r="N474">
            <v>504854.5</v>
          </cell>
          <cell r="O474">
            <v>504854.5</v>
          </cell>
          <cell r="P474">
            <v>0</v>
          </cell>
          <cell r="Q474">
            <v>-201942</v>
          </cell>
          <cell r="S474">
            <v>504854.5</v>
          </cell>
          <cell r="T474">
            <v>0</v>
          </cell>
          <cell r="U474">
            <v>302912.5</v>
          </cell>
          <cell r="V474">
            <v>302912.5</v>
          </cell>
          <cell r="W474">
            <v>0</v>
          </cell>
          <cell r="X474">
            <v>504854.5</v>
          </cell>
          <cell r="Y474">
            <v>0</v>
          </cell>
          <cell r="Z474">
            <v>26302.919449999998</v>
          </cell>
          <cell r="AA474">
            <v>33976.707849999992</v>
          </cell>
          <cell r="AB474">
            <v>50333.993650000004</v>
          </cell>
          <cell r="AC474">
            <v>47759.235700000005</v>
          </cell>
          <cell r="AD474">
            <v>49576.711900000002</v>
          </cell>
          <cell r="AE474">
            <v>40842.729050000002</v>
          </cell>
          <cell r="AF474">
            <v>49425.255549999994</v>
          </cell>
          <cell r="AG474">
            <v>31351.464449999999</v>
          </cell>
          <cell r="AH474">
            <v>41700.981699999997</v>
          </cell>
          <cell r="AI474">
            <v>36753.407599999999</v>
          </cell>
          <cell r="AJ474">
            <v>44427.196000000004</v>
          </cell>
          <cell r="AK474">
            <v>52403.897100000002</v>
          </cell>
          <cell r="AL474">
            <v>-13591</v>
          </cell>
          <cell r="AM474">
            <v>-20134</v>
          </cell>
          <cell r="AN474">
            <v>-19104</v>
          </cell>
          <cell r="AO474">
            <v>-19831</v>
          </cell>
          <cell r="AP474">
            <v>-16337</v>
          </cell>
          <cell r="AQ474">
            <v>-19770</v>
          </cell>
          <cell r="AR474">
            <v>-12541</v>
          </cell>
          <cell r="AS474">
            <v>-16680</v>
          </cell>
          <cell r="AT474">
            <v>-14701</v>
          </cell>
          <cell r="AU474">
            <v>-17771</v>
          </cell>
          <cell r="AV474">
            <v>-20962</v>
          </cell>
          <cell r="AW474">
            <v>-10520</v>
          </cell>
          <cell r="AX474">
            <v>-201942</v>
          </cell>
          <cell r="AY474">
            <v>0</v>
          </cell>
          <cell r="AZ474">
            <v>12711.919449999998</v>
          </cell>
          <cell r="BA474">
            <v>13842.707849999992</v>
          </cell>
          <cell r="BB474">
            <v>31229.993650000004</v>
          </cell>
          <cell r="BC474">
            <v>27928.235700000005</v>
          </cell>
          <cell r="BD474">
            <v>33239.711900000002</v>
          </cell>
          <cell r="BE474">
            <v>21072.729050000002</v>
          </cell>
          <cell r="BF474">
            <v>36884.255549999994</v>
          </cell>
          <cell r="BG474">
            <v>14671.464449999999</v>
          </cell>
          <cell r="BH474">
            <v>26999.981699999997</v>
          </cell>
          <cell r="BI474">
            <v>18982.407599999999</v>
          </cell>
          <cell r="BJ474">
            <v>23465.196000000004</v>
          </cell>
          <cell r="BK474">
            <v>41883.897100000002</v>
          </cell>
          <cell r="BR474">
            <v>0</v>
          </cell>
          <cell r="BS474">
            <v>123728.31</v>
          </cell>
          <cell r="BT474">
            <v>229863.32</v>
          </cell>
          <cell r="BU474">
            <v>11262.87</v>
          </cell>
          <cell r="BV474">
            <v>140000</v>
          </cell>
          <cell r="BY474">
            <v>504854.5</v>
          </cell>
          <cell r="BZ474">
            <v>0</v>
          </cell>
          <cell r="CA474">
            <v>364854.5</v>
          </cell>
          <cell r="CB474">
            <v>140000</v>
          </cell>
          <cell r="CC474">
            <v>0</v>
          </cell>
          <cell r="CD474" t="str">
            <v>Civil</v>
          </cell>
        </row>
        <row r="475">
          <cell r="A475">
            <v>5674</v>
          </cell>
          <cell r="B475">
            <v>16</v>
          </cell>
          <cell r="C475">
            <v>101</v>
          </cell>
          <cell r="D475" t="str">
            <v>CUSTOMER CONNECTIONS</v>
          </cell>
          <cell r="E475" t="str">
            <v>Customer Connections CAPITAL</v>
          </cell>
          <cell r="F475">
            <v>0</v>
          </cell>
          <cell r="G475" t="str">
            <v>B5674</v>
          </cell>
          <cell r="H475" t="str">
            <v>Bucket</v>
          </cell>
          <cell r="I475" t="str">
            <v>Padmount ( Xfmr/PMH) LOOP  1000 kVA</v>
          </cell>
          <cell r="J475" t="str">
            <v>33691_001</v>
          </cell>
          <cell r="K475" t="str">
            <v>High Level</v>
          </cell>
          <cell r="L475">
            <v>4330</v>
          </cell>
          <cell r="M475" t="str">
            <v>Not Packaged</v>
          </cell>
          <cell r="N475">
            <v>438269.52</v>
          </cell>
          <cell r="O475">
            <v>438269.52</v>
          </cell>
          <cell r="P475">
            <v>0</v>
          </cell>
          <cell r="Q475">
            <v>-175308</v>
          </cell>
          <cell r="S475">
            <v>438269.52</v>
          </cell>
          <cell r="T475">
            <v>0</v>
          </cell>
          <cell r="U475">
            <v>262961.52</v>
          </cell>
          <cell r="V475">
            <v>262961.51999999996</v>
          </cell>
          <cell r="W475">
            <v>0</v>
          </cell>
          <cell r="X475">
            <v>438269.52000000008</v>
          </cell>
          <cell r="Y475">
            <v>0</v>
          </cell>
          <cell r="Z475">
            <v>22833.841992000001</v>
          </cell>
          <cell r="AA475">
            <v>29495.538696</v>
          </cell>
          <cell r="AB475">
            <v>43695.471144000003</v>
          </cell>
          <cell r="AC475">
            <v>41460.296591999999</v>
          </cell>
          <cell r="AD475">
            <v>43038.066864000008</v>
          </cell>
          <cell r="AE475">
            <v>35456.004167999999</v>
          </cell>
          <cell r="AF475">
            <v>42906.586007999998</v>
          </cell>
          <cell r="AG475">
            <v>27216.537192000003</v>
          </cell>
          <cell r="AH475">
            <v>36201.062351999994</v>
          </cell>
          <cell r="AI475">
            <v>31906.021056000005</v>
          </cell>
          <cell r="AJ475">
            <v>38567.717760000007</v>
          </cell>
          <cell r="AK475">
            <v>45492.376176000005</v>
          </cell>
          <cell r="AL475">
            <v>-11798</v>
          </cell>
          <cell r="AM475">
            <v>-17478</v>
          </cell>
          <cell r="AN475">
            <v>-16584</v>
          </cell>
          <cell r="AO475">
            <v>-17215</v>
          </cell>
          <cell r="AP475">
            <v>-14182</v>
          </cell>
          <cell r="AQ475">
            <v>-17163</v>
          </cell>
          <cell r="AR475">
            <v>-10887</v>
          </cell>
          <cell r="AS475">
            <v>-14480</v>
          </cell>
          <cell r="AT475">
            <v>-12762</v>
          </cell>
          <cell r="AU475">
            <v>-15427</v>
          </cell>
          <cell r="AV475">
            <v>-18197</v>
          </cell>
          <cell r="AW475">
            <v>-9135</v>
          </cell>
          <cell r="AX475">
            <v>-175308</v>
          </cell>
          <cell r="AY475">
            <v>0</v>
          </cell>
          <cell r="AZ475">
            <v>11035.841992000001</v>
          </cell>
          <cell r="BA475">
            <v>12017.538696</v>
          </cell>
          <cell r="BB475">
            <v>27111.471144000003</v>
          </cell>
          <cell r="BC475">
            <v>24245.296591999999</v>
          </cell>
          <cell r="BD475">
            <v>28856.066864000008</v>
          </cell>
          <cell r="BE475">
            <v>18293.004167999999</v>
          </cell>
          <cell r="BF475">
            <v>32019.586007999998</v>
          </cell>
          <cell r="BG475">
            <v>12736.537192000003</v>
          </cell>
          <cell r="BH475">
            <v>23439.062351999994</v>
          </cell>
          <cell r="BI475">
            <v>16479.021056000005</v>
          </cell>
          <cell r="BJ475">
            <v>20370.717760000007</v>
          </cell>
          <cell r="BK475">
            <v>36357.376176000005</v>
          </cell>
          <cell r="BR475">
            <v>0</v>
          </cell>
          <cell r="BS475">
            <v>61883.44</v>
          </cell>
          <cell r="BT475">
            <v>135503.79</v>
          </cell>
          <cell r="BU475">
            <v>6087.94</v>
          </cell>
          <cell r="BV475">
            <v>234794.35</v>
          </cell>
          <cell r="BY475">
            <v>438269.52</v>
          </cell>
          <cell r="BZ475">
            <v>0</v>
          </cell>
          <cell r="CA475">
            <v>203475.17</v>
          </cell>
          <cell r="CB475">
            <v>234794.35</v>
          </cell>
          <cell r="CC475">
            <v>0</v>
          </cell>
          <cell r="CD475" t="str">
            <v>Civil</v>
          </cell>
        </row>
        <row r="476">
          <cell r="A476">
            <v>5675</v>
          </cell>
          <cell r="B476">
            <v>16</v>
          </cell>
          <cell r="C476">
            <v>101</v>
          </cell>
          <cell r="D476" t="str">
            <v>CUSTOMER CONNECTIONS</v>
          </cell>
          <cell r="E476" t="str">
            <v>Customer Connections CAPITAL</v>
          </cell>
          <cell r="F476">
            <v>0</v>
          </cell>
          <cell r="G476" t="str">
            <v>B5675</v>
          </cell>
          <cell r="H476" t="str">
            <v>Bucket</v>
          </cell>
          <cell r="I476" t="str">
            <v>Padmount ( Xfmr/PMH) LOOP 1500 kVA</v>
          </cell>
          <cell r="J476" t="str">
            <v>33692_001</v>
          </cell>
          <cell r="K476" t="str">
            <v>High Level</v>
          </cell>
          <cell r="L476">
            <v>4330</v>
          </cell>
          <cell r="M476" t="str">
            <v>Not Packaged</v>
          </cell>
          <cell r="N476">
            <v>877345.16</v>
          </cell>
          <cell r="O476">
            <v>877345.16</v>
          </cell>
          <cell r="P476">
            <v>0</v>
          </cell>
          <cell r="Q476">
            <v>-350938</v>
          </cell>
          <cell r="S476">
            <v>877345.16</v>
          </cell>
          <cell r="T476">
            <v>0</v>
          </cell>
          <cell r="U476">
            <v>526407.16</v>
          </cell>
          <cell r="V476">
            <v>526407.16</v>
          </cell>
          <cell r="W476">
            <v>0</v>
          </cell>
          <cell r="X476">
            <v>877345.15999999992</v>
          </cell>
          <cell r="Y476">
            <v>0</v>
          </cell>
          <cell r="Z476">
            <v>45709.682836</v>
          </cell>
          <cell r="AA476">
            <v>59045.329267999994</v>
          </cell>
          <cell r="AB476">
            <v>87471.312452000013</v>
          </cell>
          <cell r="AC476">
            <v>82996.852136000001</v>
          </cell>
          <cell r="AD476">
            <v>86155.294712000003</v>
          </cell>
          <cell r="AE476">
            <v>70977.223444000003</v>
          </cell>
          <cell r="AF476">
            <v>85892.091163999983</v>
          </cell>
          <cell r="AG476">
            <v>54483.134436000008</v>
          </cell>
          <cell r="AH476">
            <v>72468.710216000007</v>
          </cell>
          <cell r="AI476">
            <v>63870.727648</v>
          </cell>
          <cell r="AJ476">
            <v>77206.374080000009</v>
          </cell>
          <cell r="AK476">
            <v>91068.427607999998</v>
          </cell>
          <cell r="AL476">
            <v>-23618</v>
          </cell>
          <cell r="AM476">
            <v>-34989</v>
          </cell>
          <cell r="AN476">
            <v>-33199</v>
          </cell>
          <cell r="AO476">
            <v>-34462</v>
          </cell>
          <cell r="AP476">
            <v>-28391</v>
          </cell>
          <cell r="AQ476">
            <v>-34357</v>
          </cell>
          <cell r="AR476">
            <v>-21793</v>
          </cell>
          <cell r="AS476">
            <v>-28987</v>
          </cell>
          <cell r="AT476">
            <v>-25548</v>
          </cell>
          <cell r="AU476">
            <v>-30883</v>
          </cell>
          <cell r="AV476">
            <v>-36427</v>
          </cell>
          <cell r="AW476">
            <v>-18284</v>
          </cell>
          <cell r="AX476">
            <v>-350938</v>
          </cell>
          <cell r="AY476">
            <v>0</v>
          </cell>
          <cell r="AZ476">
            <v>22091.682836</v>
          </cell>
          <cell r="BA476">
            <v>24056.329267999994</v>
          </cell>
          <cell r="BB476">
            <v>54272.312452000013</v>
          </cell>
          <cell r="BC476">
            <v>48534.852136000001</v>
          </cell>
          <cell r="BD476">
            <v>57764.294712000003</v>
          </cell>
          <cell r="BE476">
            <v>36620.223444000003</v>
          </cell>
          <cell r="BF476">
            <v>64099.091163999983</v>
          </cell>
          <cell r="BG476">
            <v>25496.134436000008</v>
          </cell>
          <cell r="BH476">
            <v>46920.710216000007</v>
          </cell>
          <cell r="BI476">
            <v>32987.727648</v>
          </cell>
          <cell r="BJ476">
            <v>40779.374080000009</v>
          </cell>
          <cell r="BK476">
            <v>72784.427607999998</v>
          </cell>
          <cell r="BR476">
            <v>0</v>
          </cell>
          <cell r="BS476">
            <v>154517.35999999999</v>
          </cell>
          <cell r="BT476">
            <v>416286.63</v>
          </cell>
          <cell r="BU476">
            <v>15841.17</v>
          </cell>
          <cell r="BV476">
            <v>290700</v>
          </cell>
          <cell r="BY476">
            <v>877345.16</v>
          </cell>
          <cell r="BZ476">
            <v>0</v>
          </cell>
          <cell r="CA476">
            <v>586645.16</v>
          </cell>
          <cell r="CB476">
            <v>290700</v>
          </cell>
          <cell r="CC476">
            <v>0</v>
          </cell>
          <cell r="CD476" t="str">
            <v>Civil</v>
          </cell>
        </row>
        <row r="477">
          <cell r="A477">
            <v>5676</v>
          </cell>
          <cell r="B477">
            <v>16</v>
          </cell>
          <cell r="C477">
            <v>101</v>
          </cell>
          <cell r="D477" t="str">
            <v>CUSTOMER CONNECTIONS</v>
          </cell>
          <cell r="E477" t="str">
            <v>Customer Connections CAPITAL</v>
          </cell>
          <cell r="F477">
            <v>0</v>
          </cell>
          <cell r="G477" t="str">
            <v>B5676</v>
          </cell>
          <cell r="H477" t="str">
            <v>Bucket</v>
          </cell>
          <cell r="I477" t="str">
            <v>Padmount (Xfmr) 1000kVA and PMH-9 SWGR</v>
          </cell>
          <cell r="J477" t="str">
            <v>33701_001</v>
          </cell>
          <cell r="K477" t="str">
            <v>High Level</v>
          </cell>
          <cell r="L477">
            <v>4330</v>
          </cell>
          <cell r="M477" t="str">
            <v>Not Packaged</v>
          </cell>
          <cell r="N477">
            <v>318834.89</v>
          </cell>
          <cell r="O477">
            <v>318834.89</v>
          </cell>
          <cell r="P477">
            <v>0</v>
          </cell>
          <cell r="Q477">
            <v>-127534</v>
          </cell>
          <cell r="S477">
            <v>318834.89</v>
          </cell>
          <cell r="T477">
            <v>0</v>
          </cell>
          <cell r="U477">
            <v>191300.89</v>
          </cell>
          <cell r="V477">
            <v>191300.89000000007</v>
          </cell>
          <cell r="W477">
            <v>0</v>
          </cell>
          <cell r="X477">
            <v>318834.89000000007</v>
          </cell>
          <cell r="Y477">
            <v>0</v>
          </cell>
          <cell r="Z477">
            <v>16611.297769000001</v>
          </cell>
          <cell r="AA477">
            <v>21457.588097</v>
          </cell>
          <cell r="AB477">
            <v>31787.838533000006</v>
          </cell>
          <cell r="AC477">
            <v>30161.780594000003</v>
          </cell>
          <cell r="AD477">
            <v>31309.586198000005</v>
          </cell>
          <cell r="AE477">
            <v>25793.742601000002</v>
          </cell>
          <cell r="AF477">
            <v>31213.935730999998</v>
          </cell>
          <cell r="AG477">
            <v>19799.646669000002</v>
          </cell>
          <cell r="AH477">
            <v>26335.761914000002</v>
          </cell>
          <cell r="AI477">
            <v>23211.179992000005</v>
          </cell>
          <cell r="AJ477">
            <v>28057.470320000008</v>
          </cell>
          <cell r="AK477">
            <v>33095.061582000009</v>
          </cell>
          <cell r="AL477">
            <v>-8583</v>
          </cell>
          <cell r="AM477">
            <v>-12715</v>
          </cell>
          <cell r="AN477">
            <v>-12065</v>
          </cell>
          <cell r="AO477">
            <v>-12524</v>
          </cell>
          <cell r="AP477">
            <v>-10318</v>
          </cell>
          <cell r="AQ477">
            <v>-12486</v>
          </cell>
          <cell r="AR477">
            <v>-7920</v>
          </cell>
          <cell r="AS477">
            <v>-10534</v>
          </cell>
          <cell r="AT477">
            <v>-9284</v>
          </cell>
          <cell r="AU477">
            <v>-11223</v>
          </cell>
          <cell r="AV477">
            <v>-13238</v>
          </cell>
          <cell r="AW477">
            <v>-6644</v>
          </cell>
          <cell r="AX477">
            <v>-127534</v>
          </cell>
          <cell r="AY477">
            <v>0</v>
          </cell>
          <cell r="AZ477">
            <v>8028.2977690000007</v>
          </cell>
          <cell r="BA477">
            <v>8742.5880969999998</v>
          </cell>
          <cell r="BB477">
            <v>19722.838533000006</v>
          </cell>
          <cell r="BC477">
            <v>17637.780594000003</v>
          </cell>
          <cell r="BD477">
            <v>20991.586198000005</v>
          </cell>
          <cell r="BE477">
            <v>13307.742601000002</v>
          </cell>
          <cell r="BF477">
            <v>23293.935730999998</v>
          </cell>
          <cell r="BG477">
            <v>9265.6466690000016</v>
          </cell>
          <cell r="BH477">
            <v>17051.761914000002</v>
          </cell>
          <cell r="BI477">
            <v>11988.179992000005</v>
          </cell>
          <cell r="BJ477">
            <v>14819.470320000008</v>
          </cell>
          <cell r="BK477">
            <v>26451.061582000009</v>
          </cell>
          <cell r="BR477">
            <v>0</v>
          </cell>
          <cell r="BS477">
            <v>50296.75</v>
          </cell>
          <cell r="BT477">
            <v>183955.51</v>
          </cell>
          <cell r="BU477">
            <v>5557.06</v>
          </cell>
          <cell r="BV477">
            <v>79025.570000000007</v>
          </cell>
          <cell r="BY477">
            <v>318834.89</v>
          </cell>
          <cell r="BZ477">
            <v>0</v>
          </cell>
          <cell r="CA477">
            <v>239809.32</v>
          </cell>
          <cell r="CB477">
            <v>79025.570000000007</v>
          </cell>
          <cell r="CC477">
            <v>0</v>
          </cell>
          <cell r="CD477" t="str">
            <v>Civil</v>
          </cell>
        </row>
        <row r="478">
          <cell r="A478">
            <v>5677</v>
          </cell>
          <cell r="B478">
            <v>16</v>
          </cell>
          <cell r="C478">
            <v>101</v>
          </cell>
          <cell r="D478" t="str">
            <v>CUSTOMER CONNECTIONS</v>
          </cell>
          <cell r="E478" t="str">
            <v>Customer Connections CAPITAL</v>
          </cell>
          <cell r="F478">
            <v>0</v>
          </cell>
          <cell r="G478" t="str">
            <v>B5677</v>
          </cell>
          <cell r="H478" t="str">
            <v>Bucket</v>
          </cell>
          <cell r="I478" t="str">
            <v>Low-Profile Padmount RADIAL</v>
          </cell>
          <cell r="J478" t="str">
            <v>33683_001</v>
          </cell>
          <cell r="K478" t="str">
            <v>High Level</v>
          </cell>
          <cell r="L478">
            <v>4330</v>
          </cell>
          <cell r="M478" t="str">
            <v>Not Packaged</v>
          </cell>
          <cell r="N478">
            <v>117208.69999999998</v>
          </cell>
          <cell r="O478">
            <v>117208.69999999998</v>
          </cell>
          <cell r="P478">
            <v>0</v>
          </cell>
          <cell r="Q478">
            <v>-46883</v>
          </cell>
          <cell r="S478">
            <v>117208.69999999998</v>
          </cell>
          <cell r="T478">
            <v>0</v>
          </cell>
          <cell r="U478">
            <v>70325.699999999983</v>
          </cell>
          <cell r="V478">
            <v>70325.7</v>
          </cell>
          <cell r="W478">
            <v>0</v>
          </cell>
          <cell r="X478">
            <v>117208.69999999998</v>
          </cell>
          <cell r="Y478">
            <v>0</v>
          </cell>
          <cell r="Z478">
            <v>6106.5732699999999</v>
          </cell>
          <cell r="AA478">
            <v>7888.1455099999985</v>
          </cell>
          <cell r="AB478">
            <v>11685.707390000001</v>
          </cell>
          <cell r="AC478">
            <v>11087.943019999999</v>
          </cell>
          <cell r="AD478">
            <v>11509.894340000001</v>
          </cell>
          <cell r="AE478">
            <v>9482.1838299999981</v>
          </cell>
          <cell r="AF478">
            <v>11474.731729999996</v>
          </cell>
          <cell r="AG478">
            <v>7278.6602699999994</v>
          </cell>
          <cell r="AH478">
            <v>9681.438619999999</v>
          </cell>
          <cell r="AI478">
            <v>8532.7933599999997</v>
          </cell>
          <cell r="AJ478">
            <v>10314.365600000001</v>
          </cell>
          <cell r="AK478">
            <v>12166.263059999999</v>
          </cell>
          <cell r="AL478">
            <v>-3155</v>
          </cell>
          <cell r="AM478">
            <v>-4674</v>
          </cell>
          <cell r="AN478">
            <v>-4435</v>
          </cell>
          <cell r="AO478">
            <v>-4604</v>
          </cell>
          <cell r="AP478">
            <v>-3793</v>
          </cell>
          <cell r="AQ478">
            <v>-4590</v>
          </cell>
          <cell r="AR478">
            <v>-2911</v>
          </cell>
          <cell r="AS478">
            <v>-3873</v>
          </cell>
          <cell r="AT478">
            <v>-3413</v>
          </cell>
          <cell r="AU478">
            <v>-4126</v>
          </cell>
          <cell r="AV478">
            <v>-4866</v>
          </cell>
          <cell r="AW478">
            <v>-2443</v>
          </cell>
          <cell r="AX478">
            <v>-46883</v>
          </cell>
          <cell r="AY478">
            <v>0</v>
          </cell>
          <cell r="AZ478">
            <v>2951.5732699999999</v>
          </cell>
          <cell r="BA478">
            <v>3214.1455099999985</v>
          </cell>
          <cell r="BB478">
            <v>7250.7073900000014</v>
          </cell>
          <cell r="BC478">
            <v>6483.9430199999988</v>
          </cell>
          <cell r="BD478">
            <v>7716.8943400000007</v>
          </cell>
          <cell r="BE478">
            <v>4892.1838299999981</v>
          </cell>
          <cell r="BF478">
            <v>8563.7317299999959</v>
          </cell>
          <cell r="BG478">
            <v>3405.6602699999994</v>
          </cell>
          <cell r="BH478">
            <v>6268.438619999999</v>
          </cell>
          <cell r="BI478">
            <v>4406.7933599999997</v>
          </cell>
          <cell r="BJ478">
            <v>5448.365600000001</v>
          </cell>
          <cell r="BK478">
            <v>9723.2630599999993</v>
          </cell>
          <cell r="BR478">
            <v>0</v>
          </cell>
          <cell r="BS478">
            <v>33852.74</v>
          </cell>
          <cell r="BT478">
            <v>47427.929999999993</v>
          </cell>
          <cell r="BU478">
            <v>2928.03</v>
          </cell>
          <cell r="BV478">
            <v>33000</v>
          </cell>
          <cell r="BY478">
            <v>117208.69999999998</v>
          </cell>
          <cell r="BZ478">
            <v>0</v>
          </cell>
          <cell r="CA478">
            <v>84208.699999999983</v>
          </cell>
          <cell r="CB478">
            <v>33000</v>
          </cell>
          <cell r="CC478">
            <v>0</v>
          </cell>
          <cell r="CD478" t="str">
            <v>Civil</v>
          </cell>
        </row>
        <row r="479">
          <cell r="A479">
            <v>5678</v>
          </cell>
          <cell r="B479">
            <v>16</v>
          </cell>
          <cell r="C479">
            <v>101</v>
          </cell>
          <cell r="D479" t="str">
            <v>CUSTOMER CONNECTIONS</v>
          </cell>
          <cell r="E479" t="str">
            <v>Customer Connections CAPITAL</v>
          </cell>
          <cell r="F479">
            <v>0</v>
          </cell>
          <cell r="G479" t="str">
            <v>B5678</v>
          </cell>
          <cell r="H479" t="str">
            <v>Bucket</v>
          </cell>
          <cell r="I479" t="str">
            <v>O/H Tx (1-Single Phase Tx)</v>
          </cell>
          <cell r="J479" t="str">
            <v>33688_001</v>
          </cell>
          <cell r="K479" t="str">
            <v>High Level</v>
          </cell>
          <cell r="L479">
            <v>4330</v>
          </cell>
          <cell r="M479" t="str">
            <v>Not Packaged</v>
          </cell>
          <cell r="N479">
            <v>89425.53</v>
          </cell>
          <cell r="O479">
            <v>89425.53</v>
          </cell>
          <cell r="P479">
            <v>0</v>
          </cell>
          <cell r="Q479">
            <v>-35770</v>
          </cell>
          <cell r="S479">
            <v>89425.53</v>
          </cell>
          <cell r="T479">
            <v>0</v>
          </cell>
          <cell r="U479">
            <v>53655.53</v>
          </cell>
          <cell r="V479">
            <v>53655.530000000006</v>
          </cell>
          <cell r="W479">
            <v>0</v>
          </cell>
          <cell r="X479">
            <v>89425.529999999984</v>
          </cell>
          <cell r="Y479">
            <v>0</v>
          </cell>
          <cell r="Z479">
            <v>4659.0701130000007</v>
          </cell>
          <cell r="AA479">
            <v>6018.3381689999997</v>
          </cell>
          <cell r="AB479">
            <v>8915.7253410000012</v>
          </cell>
          <cell r="AC479">
            <v>8459.6551380000001</v>
          </cell>
          <cell r="AD479">
            <v>8781.5870460000006</v>
          </cell>
          <cell r="AE479">
            <v>7234.5253770000008</v>
          </cell>
          <cell r="AF479">
            <v>8754.7593869999982</v>
          </cell>
          <cell r="AG479">
            <v>5553.3254130000005</v>
          </cell>
          <cell r="AH479">
            <v>7386.5487779999985</v>
          </cell>
          <cell r="AI479">
            <v>6510.1785839999993</v>
          </cell>
          <cell r="AJ479">
            <v>7869.446640000001</v>
          </cell>
          <cell r="AK479">
            <v>9282.3700140000001</v>
          </cell>
          <cell r="AL479">
            <v>-2407</v>
          </cell>
          <cell r="AM479">
            <v>-3566</v>
          </cell>
          <cell r="AN479">
            <v>-3384</v>
          </cell>
          <cell r="AO479">
            <v>-3513</v>
          </cell>
          <cell r="AP479">
            <v>-2894</v>
          </cell>
          <cell r="AQ479">
            <v>-3502</v>
          </cell>
          <cell r="AR479">
            <v>-2221</v>
          </cell>
          <cell r="AS479">
            <v>-2955</v>
          </cell>
          <cell r="AT479">
            <v>-2604</v>
          </cell>
          <cell r="AU479">
            <v>-3148</v>
          </cell>
          <cell r="AV479">
            <v>-3713</v>
          </cell>
          <cell r="AW479">
            <v>-1863</v>
          </cell>
          <cell r="AX479">
            <v>-35770</v>
          </cell>
          <cell r="AY479">
            <v>0</v>
          </cell>
          <cell r="AZ479">
            <v>2252.0701130000007</v>
          </cell>
          <cell r="BA479">
            <v>2452.3381689999997</v>
          </cell>
          <cell r="BB479">
            <v>5531.7253410000012</v>
          </cell>
          <cell r="BC479">
            <v>4946.6551380000001</v>
          </cell>
          <cell r="BD479">
            <v>5887.5870460000006</v>
          </cell>
          <cell r="BE479">
            <v>3732.5253770000008</v>
          </cell>
          <cell r="BF479">
            <v>6533.7593869999982</v>
          </cell>
          <cell r="BG479">
            <v>2598.3254130000005</v>
          </cell>
          <cell r="BH479">
            <v>4782.5487779999985</v>
          </cell>
          <cell r="BI479">
            <v>3362.1785839999993</v>
          </cell>
          <cell r="BJ479">
            <v>4156.446640000001</v>
          </cell>
          <cell r="BK479">
            <v>7419.3700140000001</v>
          </cell>
          <cell r="BR479">
            <v>0</v>
          </cell>
          <cell r="BS479">
            <v>36952.879999999997</v>
          </cell>
          <cell r="BT479">
            <v>48832.82</v>
          </cell>
          <cell r="BU479">
            <v>3639.83</v>
          </cell>
          <cell r="BV479">
            <v>0</v>
          </cell>
          <cell r="BY479">
            <v>89425.53</v>
          </cell>
          <cell r="BZ479">
            <v>0</v>
          </cell>
          <cell r="CA479">
            <v>89425.53</v>
          </cell>
          <cell r="CB479">
            <v>0</v>
          </cell>
          <cell r="CC479">
            <v>0</v>
          </cell>
          <cell r="CD479" t="str">
            <v>Electrical</v>
          </cell>
        </row>
        <row r="480">
          <cell r="A480">
            <v>5679</v>
          </cell>
          <cell r="B480">
            <v>16</v>
          </cell>
          <cell r="C480">
            <v>101</v>
          </cell>
          <cell r="D480" t="str">
            <v>CUSTOMER CONNECTIONS</v>
          </cell>
          <cell r="E480" t="str">
            <v>Customer Connections CAPITAL</v>
          </cell>
          <cell r="F480">
            <v>0</v>
          </cell>
          <cell r="G480" t="str">
            <v>B5679</v>
          </cell>
          <cell r="H480" t="str">
            <v>Bucket</v>
          </cell>
          <cell r="I480" t="str">
            <v>O/H Tx Bank (3-Single Phase Tx s)</v>
          </cell>
          <cell r="J480" t="str">
            <v>33689_001</v>
          </cell>
          <cell r="K480" t="str">
            <v>High Level</v>
          </cell>
          <cell r="L480">
            <v>4330</v>
          </cell>
          <cell r="M480" t="str">
            <v>Not Packaged</v>
          </cell>
          <cell r="N480">
            <v>354013.92</v>
          </cell>
          <cell r="O480">
            <v>354013.92</v>
          </cell>
          <cell r="P480">
            <v>0</v>
          </cell>
          <cell r="Q480">
            <v>-141606</v>
          </cell>
          <cell r="S480">
            <v>354013.92</v>
          </cell>
          <cell r="T480">
            <v>0</v>
          </cell>
          <cell r="U480">
            <v>212407.91999999998</v>
          </cell>
          <cell r="V480">
            <v>212407.91999999998</v>
          </cell>
          <cell r="W480">
            <v>0</v>
          </cell>
          <cell r="X480">
            <v>354013.92</v>
          </cell>
          <cell r="Y480">
            <v>0</v>
          </cell>
          <cell r="Z480">
            <v>18444.125232000002</v>
          </cell>
          <cell r="AA480">
            <v>23825.136815999995</v>
          </cell>
          <cell r="AB480">
            <v>35295.187824000001</v>
          </cell>
          <cell r="AC480">
            <v>33489.716831999998</v>
          </cell>
          <cell r="AD480">
            <v>34764.166944000004</v>
          </cell>
          <cell r="AE480">
            <v>28639.726127999998</v>
          </cell>
          <cell r="AF480">
            <v>34657.962767999998</v>
          </cell>
          <cell r="AG480">
            <v>21984.264432</v>
          </cell>
          <cell r="AH480">
            <v>29241.549791999998</v>
          </cell>
          <cell r="AI480">
            <v>25772.213376</v>
          </cell>
          <cell r="AJ480">
            <v>31153.22496</v>
          </cell>
          <cell r="AK480">
            <v>36746.644895999998</v>
          </cell>
          <cell r="AL480">
            <v>-9530</v>
          </cell>
          <cell r="AM480">
            <v>-14118</v>
          </cell>
          <cell r="AN480">
            <v>-13396</v>
          </cell>
          <cell r="AO480">
            <v>-13906</v>
          </cell>
          <cell r="AP480">
            <v>-11456</v>
          </cell>
          <cell r="AQ480">
            <v>-13863</v>
          </cell>
          <cell r="AR480">
            <v>-8794</v>
          </cell>
          <cell r="AS480">
            <v>-11697</v>
          </cell>
          <cell r="AT480">
            <v>-10309</v>
          </cell>
          <cell r="AU480">
            <v>-12461</v>
          </cell>
          <cell r="AV480">
            <v>-14699</v>
          </cell>
          <cell r="AW480">
            <v>-7377</v>
          </cell>
          <cell r="AX480">
            <v>-141606</v>
          </cell>
          <cell r="AY480">
            <v>0</v>
          </cell>
          <cell r="AZ480">
            <v>8914.1252320000021</v>
          </cell>
          <cell r="BA480">
            <v>9707.1368159999947</v>
          </cell>
          <cell r="BB480">
            <v>21899.187824000001</v>
          </cell>
          <cell r="BC480">
            <v>19583.716831999998</v>
          </cell>
          <cell r="BD480">
            <v>23308.166944000004</v>
          </cell>
          <cell r="BE480">
            <v>14776.726127999998</v>
          </cell>
          <cell r="BF480">
            <v>25863.962767999998</v>
          </cell>
          <cell r="BG480">
            <v>10287.264432</v>
          </cell>
          <cell r="BH480">
            <v>18932.549791999998</v>
          </cell>
          <cell r="BI480">
            <v>13311.213376</v>
          </cell>
          <cell r="BJ480">
            <v>16454.22496</v>
          </cell>
          <cell r="BK480">
            <v>29369.644895999998</v>
          </cell>
          <cell r="BR480">
            <v>0</v>
          </cell>
          <cell r="BS480">
            <v>70177.83</v>
          </cell>
          <cell r="BT480">
            <v>276311.21999999997</v>
          </cell>
          <cell r="BU480">
            <v>7524.87</v>
          </cell>
          <cell r="BV480">
            <v>0</v>
          </cell>
          <cell r="BY480">
            <v>354013.92</v>
          </cell>
          <cell r="BZ480">
            <v>0</v>
          </cell>
          <cell r="CA480">
            <v>354013.92</v>
          </cell>
          <cell r="CB480">
            <v>0</v>
          </cell>
          <cell r="CC480">
            <v>0</v>
          </cell>
          <cell r="CD480" t="str">
            <v>Electrical</v>
          </cell>
        </row>
        <row r="481">
          <cell r="A481">
            <v>5680</v>
          </cell>
          <cell r="B481">
            <v>16</v>
          </cell>
          <cell r="C481">
            <v>101</v>
          </cell>
          <cell r="D481" t="str">
            <v>CUSTOMER CONNECTIONS</v>
          </cell>
          <cell r="E481" t="str">
            <v>Customer Connections CAPITAL</v>
          </cell>
          <cell r="F481">
            <v>0</v>
          </cell>
          <cell r="G481" t="str">
            <v>B5680</v>
          </cell>
          <cell r="H481" t="str">
            <v>Bucket</v>
          </cell>
          <cell r="I481" t="str">
            <v>O/H - Line Extensions</v>
          </cell>
          <cell r="J481" t="str">
            <v>33686_001</v>
          </cell>
          <cell r="K481" t="str">
            <v>High Level</v>
          </cell>
          <cell r="L481">
            <v>4330</v>
          </cell>
          <cell r="M481" t="str">
            <v>Not Packaged</v>
          </cell>
          <cell r="N481">
            <v>134327.19</v>
          </cell>
          <cell r="O481">
            <v>134327.19</v>
          </cell>
          <cell r="P481">
            <v>0</v>
          </cell>
          <cell r="Q481">
            <v>-53731</v>
          </cell>
          <cell r="S481">
            <v>134327.19</v>
          </cell>
          <cell r="T481">
            <v>0</v>
          </cell>
          <cell r="U481">
            <v>80596.19</v>
          </cell>
          <cell r="V481">
            <v>80596.190000000017</v>
          </cell>
          <cell r="W481">
            <v>0</v>
          </cell>
          <cell r="X481">
            <v>134327.19</v>
          </cell>
          <cell r="Y481">
            <v>0</v>
          </cell>
          <cell r="Z481">
            <v>6998.4465990000008</v>
          </cell>
          <cell r="AA481">
            <v>9040.2198869999993</v>
          </cell>
          <cell r="AB481">
            <v>13392.420843000004</v>
          </cell>
          <cell r="AC481">
            <v>12707.352174000001</v>
          </cell>
          <cell r="AD481">
            <v>13190.930058000002</v>
          </cell>
          <cell r="AE481">
            <v>10867.069671000001</v>
          </cell>
          <cell r="AF481">
            <v>13150.631900999999</v>
          </cell>
          <cell r="AG481">
            <v>8341.7184990000005</v>
          </cell>
          <cell r="AH481">
            <v>11095.425894</v>
          </cell>
          <cell r="AI481">
            <v>9779.019432000001</v>
          </cell>
          <cell r="AJ481">
            <v>11820.792720000001</v>
          </cell>
          <cell r="AK481">
            <v>13943.162322</v>
          </cell>
          <cell r="AL481">
            <v>-3616</v>
          </cell>
          <cell r="AM481">
            <v>-5357</v>
          </cell>
          <cell r="AN481">
            <v>-5083</v>
          </cell>
          <cell r="AO481">
            <v>-5276</v>
          </cell>
          <cell r="AP481">
            <v>-4347</v>
          </cell>
          <cell r="AQ481">
            <v>-5260</v>
          </cell>
          <cell r="AR481">
            <v>-3337</v>
          </cell>
          <cell r="AS481">
            <v>-4438</v>
          </cell>
          <cell r="AT481">
            <v>-3912</v>
          </cell>
          <cell r="AU481">
            <v>-4728</v>
          </cell>
          <cell r="AV481">
            <v>-5577</v>
          </cell>
          <cell r="AW481">
            <v>-2800</v>
          </cell>
          <cell r="AX481">
            <v>-53731</v>
          </cell>
          <cell r="AY481">
            <v>0</v>
          </cell>
          <cell r="AZ481">
            <v>3382.4465990000008</v>
          </cell>
          <cell r="BA481">
            <v>3683.2198869999993</v>
          </cell>
          <cell r="BB481">
            <v>8309.4208430000035</v>
          </cell>
          <cell r="BC481">
            <v>7431.3521740000015</v>
          </cell>
          <cell r="BD481">
            <v>8843.9300580000017</v>
          </cell>
          <cell r="BE481">
            <v>5607.0696710000011</v>
          </cell>
          <cell r="BF481">
            <v>9813.6319009999988</v>
          </cell>
          <cell r="BG481">
            <v>3903.7184990000005</v>
          </cell>
          <cell r="BH481">
            <v>7183.425894</v>
          </cell>
          <cell r="BI481">
            <v>5051.019432000001</v>
          </cell>
          <cell r="BJ481">
            <v>6243.7927200000013</v>
          </cell>
          <cell r="BK481">
            <v>11143.162322</v>
          </cell>
          <cell r="BR481">
            <v>0</v>
          </cell>
          <cell r="BS481">
            <v>71761.66</v>
          </cell>
          <cell r="BT481">
            <v>20767.04</v>
          </cell>
          <cell r="BU481">
            <v>10798.49</v>
          </cell>
          <cell r="BV481">
            <v>31000</v>
          </cell>
          <cell r="BY481">
            <v>134327.19</v>
          </cell>
          <cell r="BZ481">
            <v>0</v>
          </cell>
          <cell r="CA481">
            <v>103327.19000000002</v>
          </cell>
          <cell r="CB481">
            <v>31000</v>
          </cell>
          <cell r="CC481">
            <v>0</v>
          </cell>
          <cell r="CD481" t="str">
            <v>Civil</v>
          </cell>
        </row>
        <row r="482">
          <cell r="A482">
            <v>5681</v>
          </cell>
          <cell r="B482">
            <v>16</v>
          </cell>
          <cell r="C482">
            <v>101</v>
          </cell>
          <cell r="D482" t="str">
            <v>CUSTOMER CONNECTIONS</v>
          </cell>
          <cell r="E482" t="str">
            <v>Customer Connections CAPITAL</v>
          </cell>
          <cell r="F482">
            <v>0</v>
          </cell>
          <cell r="G482" t="str">
            <v>B5681</v>
          </cell>
          <cell r="H482" t="str">
            <v>Bucket</v>
          </cell>
          <cell r="I482" t="str">
            <v>U/G - Line Extensions by O/H Crews</v>
          </cell>
          <cell r="J482" t="str">
            <v>33756_001</v>
          </cell>
          <cell r="K482" t="str">
            <v>High Level</v>
          </cell>
          <cell r="L482">
            <v>4330</v>
          </cell>
          <cell r="M482" t="str">
            <v>Not Packaged</v>
          </cell>
          <cell r="N482">
            <v>491427.38</v>
          </cell>
          <cell r="O482">
            <v>491427.38</v>
          </cell>
          <cell r="P482">
            <v>0</v>
          </cell>
          <cell r="Q482">
            <v>-196571</v>
          </cell>
          <cell r="S482">
            <v>491427.38</v>
          </cell>
          <cell r="T482">
            <v>0</v>
          </cell>
          <cell r="U482">
            <v>294856.38</v>
          </cell>
          <cell r="V482">
            <v>294856.38</v>
          </cell>
          <cell r="W482">
            <v>0</v>
          </cell>
          <cell r="X482">
            <v>491427.38000000012</v>
          </cell>
          <cell r="Y482">
            <v>0</v>
          </cell>
          <cell r="Z482">
            <v>25603.366497999999</v>
          </cell>
          <cell r="AA482">
            <v>33073.062674000001</v>
          </cell>
          <cell r="AB482">
            <v>48995.309786000005</v>
          </cell>
          <cell r="AC482">
            <v>46489.030148000005</v>
          </cell>
          <cell r="AD482">
            <v>48258.168716000007</v>
          </cell>
          <cell r="AE482">
            <v>39756.475041999998</v>
          </cell>
          <cell r="AF482">
            <v>48110.740502000001</v>
          </cell>
          <cell r="AG482">
            <v>30517.640297999998</v>
          </cell>
          <cell r="AH482">
            <v>40591.901587999993</v>
          </cell>
          <cell r="AI482">
            <v>35775.913264000003</v>
          </cell>
          <cell r="AJ482">
            <v>43245.609440000007</v>
          </cell>
          <cell r="AK482">
            <v>51010.162043999997</v>
          </cell>
          <cell r="AL482">
            <v>-13229</v>
          </cell>
          <cell r="AM482">
            <v>-19598</v>
          </cell>
          <cell r="AN482">
            <v>-18596</v>
          </cell>
          <cell r="AO482">
            <v>-19303</v>
          </cell>
          <cell r="AP482">
            <v>-15903</v>
          </cell>
          <cell r="AQ482">
            <v>-19244</v>
          </cell>
          <cell r="AR482">
            <v>-12207</v>
          </cell>
          <cell r="AS482">
            <v>-16237</v>
          </cell>
          <cell r="AT482">
            <v>-14310</v>
          </cell>
          <cell r="AU482">
            <v>-17298</v>
          </cell>
          <cell r="AV482">
            <v>-20404</v>
          </cell>
          <cell r="AW482">
            <v>-10242</v>
          </cell>
          <cell r="AX482">
            <v>-196571</v>
          </cell>
          <cell r="AY482">
            <v>0</v>
          </cell>
          <cell r="AZ482">
            <v>12374.366497999999</v>
          </cell>
          <cell r="BA482">
            <v>13475.062674000001</v>
          </cell>
          <cell r="BB482">
            <v>30399.309786000005</v>
          </cell>
          <cell r="BC482">
            <v>27186.030148000005</v>
          </cell>
          <cell r="BD482">
            <v>32355.168716000007</v>
          </cell>
          <cell r="BE482">
            <v>20512.475041999998</v>
          </cell>
          <cell r="BF482">
            <v>35903.740502000001</v>
          </cell>
          <cell r="BG482">
            <v>14280.640297999998</v>
          </cell>
          <cell r="BH482">
            <v>26281.901587999993</v>
          </cell>
          <cell r="BI482">
            <v>18477.913264000003</v>
          </cell>
          <cell r="BJ482">
            <v>22841.609440000007</v>
          </cell>
          <cell r="BK482">
            <v>40768.162043999997</v>
          </cell>
          <cell r="BR482">
            <v>0</v>
          </cell>
          <cell r="BS482">
            <v>55481.18</v>
          </cell>
          <cell r="BT482">
            <v>68215.570000000007</v>
          </cell>
          <cell r="BU482">
            <v>4730.63</v>
          </cell>
          <cell r="BV482">
            <v>363000</v>
          </cell>
          <cell r="BY482">
            <v>491427.38</v>
          </cell>
          <cell r="BZ482">
            <v>0</v>
          </cell>
          <cell r="CA482">
            <v>128427.38</v>
          </cell>
          <cell r="CB482">
            <v>363000</v>
          </cell>
          <cell r="CC482">
            <v>0</v>
          </cell>
          <cell r="CD482" t="str">
            <v>Civil</v>
          </cell>
        </row>
        <row r="483">
          <cell r="A483">
            <v>5682</v>
          </cell>
          <cell r="B483">
            <v>16</v>
          </cell>
          <cell r="C483">
            <v>130</v>
          </cell>
          <cell r="D483" t="str">
            <v>CUSTOMER CONNECTIONS</v>
          </cell>
          <cell r="E483" t="str">
            <v>Customer Connections CAPITAL</v>
          </cell>
          <cell r="F483">
            <v>0</v>
          </cell>
          <cell r="G483" t="str">
            <v>B5682</v>
          </cell>
          <cell r="H483" t="str">
            <v>Bucket</v>
          </cell>
          <cell r="I483" t="str">
            <v>SUBDIVISION (mini-pad and 4 tapboxes)</v>
          </cell>
          <cell r="J483" t="str">
            <v>40658_001</v>
          </cell>
          <cell r="K483" t="str">
            <v>High Level</v>
          </cell>
          <cell r="L483">
            <v>4330</v>
          </cell>
          <cell r="M483" t="str">
            <v>Not Packaged</v>
          </cell>
          <cell r="N483">
            <v>1589961</v>
          </cell>
          <cell r="O483">
            <v>1589961</v>
          </cell>
          <cell r="P483">
            <v>0</v>
          </cell>
          <cell r="Q483">
            <v>-635984</v>
          </cell>
          <cell r="S483">
            <v>1589961</v>
          </cell>
          <cell r="T483">
            <v>0</v>
          </cell>
          <cell r="U483">
            <v>953977</v>
          </cell>
          <cell r="V483">
            <v>953976.99999999988</v>
          </cell>
          <cell r="W483">
            <v>0</v>
          </cell>
          <cell r="X483">
            <v>1589961</v>
          </cell>
          <cell r="Y483">
            <v>0</v>
          </cell>
          <cell r="Z483">
            <v>49830.732400000001</v>
          </cell>
          <cell r="AA483">
            <v>64368.681199999999</v>
          </cell>
          <cell r="AB483">
            <v>158709.16680000001</v>
          </cell>
          <cell r="AC483">
            <v>153831.30240000002</v>
          </cell>
          <cell r="AD483">
            <v>157274.50080000001</v>
          </cell>
          <cell r="AE483">
            <v>140728.0196</v>
          </cell>
          <cell r="AF483">
            <v>156987.56759999998</v>
          </cell>
          <cell r="AG483">
            <v>122746.87239999999</v>
          </cell>
          <cell r="AH483">
            <v>142353.97440000001</v>
          </cell>
          <cell r="AI483">
            <v>132980.82319999998</v>
          </cell>
          <cell r="AJ483">
            <v>147518.772</v>
          </cell>
          <cell r="AK483">
            <v>162630.58719999995</v>
          </cell>
          <cell r="AL483">
            <v>-42802</v>
          </cell>
          <cell r="AM483">
            <v>-63408</v>
          </cell>
          <cell r="AN483">
            <v>-60164</v>
          </cell>
          <cell r="AO483">
            <v>-62454</v>
          </cell>
          <cell r="AP483">
            <v>-51451</v>
          </cell>
          <cell r="AQ483">
            <v>-62263</v>
          </cell>
          <cell r="AR483">
            <v>-39495</v>
          </cell>
          <cell r="AS483">
            <v>-52532</v>
          </cell>
          <cell r="AT483">
            <v>-46300</v>
          </cell>
          <cell r="AU483">
            <v>-55967</v>
          </cell>
          <cell r="AV483">
            <v>-66015</v>
          </cell>
          <cell r="AW483">
            <v>-33133</v>
          </cell>
          <cell r="AX483">
            <v>-635984</v>
          </cell>
          <cell r="AY483">
            <v>0</v>
          </cell>
          <cell r="AZ483">
            <v>7028.7324000000008</v>
          </cell>
          <cell r="BA483">
            <v>960.68119999999908</v>
          </cell>
          <cell r="BB483">
            <v>98545.166800000006</v>
          </cell>
          <cell r="BC483">
            <v>91377.302400000015</v>
          </cell>
          <cell r="BD483">
            <v>105823.50080000001</v>
          </cell>
          <cell r="BE483">
            <v>78465.0196</v>
          </cell>
          <cell r="BF483">
            <v>117492.56759999998</v>
          </cell>
          <cell r="BG483">
            <v>70214.872399999993</v>
          </cell>
          <cell r="BH483">
            <v>96053.974400000006</v>
          </cell>
          <cell r="BI483">
            <v>77013.823199999984</v>
          </cell>
          <cell r="BJ483">
            <v>81503.771999999997</v>
          </cell>
          <cell r="BK483">
            <v>129497.58719999995</v>
          </cell>
          <cell r="BP483" t="str">
            <v>Mar</v>
          </cell>
          <cell r="BQ483">
            <v>43100</v>
          </cell>
          <cell r="BR483">
            <v>43100</v>
          </cell>
          <cell r="BS483">
            <v>0</v>
          </cell>
          <cell r="BT483">
            <v>633517</v>
          </cell>
          <cell r="BU483">
            <v>0</v>
          </cell>
          <cell r="BV483">
            <v>483535</v>
          </cell>
          <cell r="BW483">
            <v>472909</v>
          </cell>
          <cell r="BY483">
            <v>1589961</v>
          </cell>
          <cell r="BZ483">
            <v>0</v>
          </cell>
          <cell r="CA483">
            <v>633517</v>
          </cell>
          <cell r="CB483">
            <v>483535</v>
          </cell>
          <cell r="CC483">
            <v>472909</v>
          </cell>
          <cell r="CD483" t="str">
            <v>Civil</v>
          </cell>
        </row>
        <row r="484">
          <cell r="A484">
            <v>5683</v>
          </cell>
          <cell r="B484">
            <v>16</v>
          </cell>
          <cell r="C484">
            <v>101</v>
          </cell>
          <cell r="D484" t="str">
            <v>CUSTOMER CONNECTIONS</v>
          </cell>
          <cell r="E484" t="str">
            <v>Customer Connections CAPITAL</v>
          </cell>
          <cell r="F484">
            <v>0</v>
          </cell>
          <cell r="G484" t="str">
            <v>B5683</v>
          </cell>
          <cell r="H484" t="str">
            <v>Bucket</v>
          </cell>
          <cell r="I484" t="str">
            <v>Customer-owned Substation</v>
          </cell>
          <cell r="J484" t="str">
            <v>33681_001</v>
          </cell>
          <cell r="K484" t="str">
            <v>High Level</v>
          </cell>
          <cell r="L484">
            <v>4330</v>
          </cell>
          <cell r="M484" t="str">
            <v>Not Packaged</v>
          </cell>
          <cell r="N484">
            <v>6477569.1300000008</v>
          </cell>
          <cell r="O484">
            <v>6477569.1300000008</v>
          </cell>
          <cell r="P484">
            <v>0</v>
          </cell>
          <cell r="Q484">
            <v>-2591028</v>
          </cell>
          <cell r="S484">
            <v>6477569.1300000008</v>
          </cell>
          <cell r="T484">
            <v>0</v>
          </cell>
          <cell r="U484">
            <v>3886541.1300000008</v>
          </cell>
          <cell r="V484">
            <v>3886541.1300000008</v>
          </cell>
          <cell r="W484">
            <v>0</v>
          </cell>
          <cell r="X484">
            <v>6477569.1299999999</v>
          </cell>
          <cell r="Y484">
            <v>0</v>
          </cell>
          <cell r="Z484">
            <v>337481.35167300003</v>
          </cell>
          <cell r="AA484">
            <v>435940.40244899993</v>
          </cell>
          <cell r="AB484">
            <v>645813.64226100012</v>
          </cell>
          <cell r="AC484">
            <v>612778.03969800007</v>
          </cell>
          <cell r="AD484">
            <v>636097.28856600006</v>
          </cell>
          <cell r="AE484">
            <v>524035.34261700005</v>
          </cell>
          <cell r="AF484">
            <v>634154.017827</v>
          </cell>
          <cell r="AG484">
            <v>402257.04297299997</v>
          </cell>
          <cell r="AH484">
            <v>535047.21013799997</v>
          </cell>
          <cell r="AI484">
            <v>471567.03266400006</v>
          </cell>
          <cell r="AJ484">
            <v>570026.08344000007</v>
          </cell>
          <cell r="AK484">
            <v>672371.67569400009</v>
          </cell>
          <cell r="AL484">
            <v>-174376</v>
          </cell>
          <cell r="AM484">
            <v>-258325</v>
          </cell>
          <cell r="AN484">
            <v>-245111</v>
          </cell>
          <cell r="AO484">
            <v>-254439</v>
          </cell>
          <cell r="AP484">
            <v>-209614</v>
          </cell>
          <cell r="AQ484">
            <v>-253662</v>
          </cell>
          <cell r="AR484">
            <v>-160903</v>
          </cell>
          <cell r="AS484">
            <v>-214019</v>
          </cell>
          <cell r="AT484">
            <v>-188627</v>
          </cell>
          <cell r="AU484">
            <v>-228010</v>
          </cell>
          <cell r="AV484">
            <v>-268949</v>
          </cell>
          <cell r="AW484">
            <v>-134993</v>
          </cell>
          <cell r="AX484">
            <v>-2591028</v>
          </cell>
          <cell r="AY484">
            <v>0</v>
          </cell>
          <cell r="AZ484">
            <v>163105.35167300003</v>
          </cell>
          <cell r="BA484">
            <v>177615.40244899993</v>
          </cell>
          <cell r="BB484">
            <v>400702.64226100012</v>
          </cell>
          <cell r="BC484">
            <v>358339.03969800007</v>
          </cell>
          <cell r="BD484">
            <v>426483.28856600006</v>
          </cell>
          <cell r="BE484">
            <v>270373.34261700005</v>
          </cell>
          <cell r="BF484">
            <v>473251.017827</v>
          </cell>
          <cell r="BG484">
            <v>188238.04297299997</v>
          </cell>
          <cell r="BH484">
            <v>346420.21013799997</v>
          </cell>
          <cell r="BI484">
            <v>243557.03266400006</v>
          </cell>
          <cell r="BJ484">
            <v>301077.08344000007</v>
          </cell>
          <cell r="BK484">
            <v>537378.67569400009</v>
          </cell>
          <cell r="BR484">
            <v>0</v>
          </cell>
          <cell r="BS484">
            <v>2556818.92</v>
          </cell>
          <cell r="BT484">
            <v>1952791.31</v>
          </cell>
          <cell r="BU484">
            <v>265958.90000000002</v>
          </cell>
          <cell r="BV484">
            <v>1702000</v>
          </cell>
          <cell r="BY484">
            <v>6477569.1300000008</v>
          </cell>
          <cell r="BZ484">
            <v>0</v>
          </cell>
          <cell r="CA484">
            <v>4775569.1300000008</v>
          </cell>
          <cell r="CB484">
            <v>1702000</v>
          </cell>
          <cell r="CC484">
            <v>0</v>
          </cell>
          <cell r="CD484" t="str">
            <v>Civil</v>
          </cell>
        </row>
        <row r="485">
          <cell r="A485">
            <v>5684</v>
          </cell>
          <cell r="B485">
            <v>16</v>
          </cell>
          <cell r="C485">
            <v>101</v>
          </cell>
          <cell r="D485" t="str">
            <v>CUSTOMER CONNECTIONS</v>
          </cell>
          <cell r="E485" t="str">
            <v>Customer Connections CAPITAL</v>
          </cell>
          <cell r="F485">
            <v>0</v>
          </cell>
          <cell r="G485" t="str">
            <v>B5684</v>
          </cell>
          <cell r="H485" t="str">
            <v>Bucket</v>
          </cell>
          <cell r="I485" t="str">
            <v>Modular Vault</v>
          </cell>
          <cell r="J485" t="str">
            <v>33685_001</v>
          </cell>
          <cell r="K485" t="str">
            <v>High Level</v>
          </cell>
          <cell r="L485">
            <v>4330</v>
          </cell>
          <cell r="M485" t="str">
            <v>Not Packaged</v>
          </cell>
          <cell r="N485">
            <v>888982.74</v>
          </cell>
          <cell r="O485">
            <v>888982.74</v>
          </cell>
          <cell r="P485">
            <v>0</v>
          </cell>
          <cell r="Q485">
            <v>-355593</v>
          </cell>
          <cell r="S485">
            <v>888982.74</v>
          </cell>
          <cell r="T485">
            <v>0</v>
          </cell>
          <cell r="U485">
            <v>533389.74</v>
          </cell>
          <cell r="V485">
            <v>533389.74</v>
          </cell>
          <cell r="W485">
            <v>0</v>
          </cell>
          <cell r="X485">
            <v>888982.74</v>
          </cell>
          <cell r="Y485">
            <v>0</v>
          </cell>
          <cell r="Z485">
            <v>46316.000754000001</v>
          </cell>
          <cell r="AA485">
            <v>59828.538401999998</v>
          </cell>
          <cell r="AB485">
            <v>88631.579178</v>
          </cell>
          <cell r="AC485">
            <v>84097.767204000003</v>
          </cell>
          <cell r="AD485">
            <v>87298.105068000004</v>
          </cell>
          <cell r="AE485">
            <v>71918.703666000001</v>
          </cell>
          <cell r="AF485">
            <v>87031.410245999999</v>
          </cell>
          <cell r="AG485">
            <v>55205.828154000003</v>
          </cell>
          <cell r="AH485">
            <v>73429.974323999995</v>
          </cell>
          <cell r="AI485">
            <v>64717.943472000014</v>
          </cell>
          <cell r="AJ485">
            <v>78230.481119999997</v>
          </cell>
          <cell r="AK485">
            <v>92276.408412000004</v>
          </cell>
          <cell r="AL485">
            <v>-23931</v>
          </cell>
          <cell r="AM485">
            <v>-35453</v>
          </cell>
          <cell r="AN485">
            <v>-33639</v>
          </cell>
          <cell r="AO485">
            <v>-34919</v>
          </cell>
          <cell r="AP485">
            <v>-28767</v>
          </cell>
          <cell r="AQ485">
            <v>-34813</v>
          </cell>
          <cell r="AR485">
            <v>-22082</v>
          </cell>
          <cell r="AS485">
            <v>-29372</v>
          </cell>
          <cell r="AT485">
            <v>-25887</v>
          </cell>
          <cell r="AU485">
            <v>-31292</v>
          </cell>
          <cell r="AV485">
            <v>-36911</v>
          </cell>
          <cell r="AW485">
            <v>-18527</v>
          </cell>
          <cell r="AX485">
            <v>-355593</v>
          </cell>
          <cell r="AY485">
            <v>0</v>
          </cell>
          <cell r="AZ485">
            <v>22385.000754000001</v>
          </cell>
          <cell r="BA485">
            <v>24375.538401999998</v>
          </cell>
          <cell r="BB485">
            <v>54992.579178</v>
          </cell>
          <cell r="BC485">
            <v>49178.767204000003</v>
          </cell>
          <cell r="BD485">
            <v>58531.105068000004</v>
          </cell>
          <cell r="BE485">
            <v>37105.703666000001</v>
          </cell>
          <cell r="BF485">
            <v>64949.410245999999</v>
          </cell>
          <cell r="BG485">
            <v>25833.828154000003</v>
          </cell>
          <cell r="BH485">
            <v>47542.974323999995</v>
          </cell>
          <cell r="BI485">
            <v>33425.943472000014</v>
          </cell>
          <cell r="BJ485">
            <v>41319.481119999997</v>
          </cell>
          <cell r="BK485">
            <v>73749.408412000004</v>
          </cell>
          <cell r="BR485">
            <v>0</v>
          </cell>
          <cell r="BS485">
            <v>298743.19</v>
          </cell>
          <cell r="BT485">
            <v>477909.76000000001</v>
          </cell>
          <cell r="BU485">
            <v>35329.79</v>
          </cell>
          <cell r="BV485">
            <v>77000</v>
          </cell>
          <cell r="BY485">
            <v>888982.74</v>
          </cell>
          <cell r="BZ485">
            <v>0</v>
          </cell>
          <cell r="CA485">
            <v>811982.74</v>
          </cell>
          <cell r="CB485">
            <v>77000</v>
          </cell>
          <cell r="CC485">
            <v>0</v>
          </cell>
          <cell r="CD485" t="str">
            <v>Civil</v>
          </cell>
        </row>
        <row r="486">
          <cell r="A486">
            <v>5685</v>
          </cell>
          <cell r="B486">
            <v>16</v>
          </cell>
          <cell r="C486">
            <v>101</v>
          </cell>
          <cell r="D486" t="str">
            <v>CUSTOMER CONNECTIONS</v>
          </cell>
          <cell r="E486" t="str">
            <v>Customer Connections CAPITAL</v>
          </cell>
          <cell r="F486">
            <v>0</v>
          </cell>
          <cell r="G486" t="str">
            <v>B5685</v>
          </cell>
          <cell r="H486" t="str">
            <v>Bucket</v>
          </cell>
          <cell r="I486" t="str">
            <v>Padmount ( Xfmr)</v>
          </cell>
          <cell r="J486" t="str">
            <v>33690_001</v>
          </cell>
          <cell r="K486" t="str">
            <v>High Level</v>
          </cell>
          <cell r="L486">
            <v>4330</v>
          </cell>
          <cell r="M486" t="str">
            <v>Not Packaged</v>
          </cell>
          <cell r="N486">
            <v>721105.01000000013</v>
          </cell>
          <cell r="O486">
            <v>721105.01000000013</v>
          </cell>
          <cell r="P486">
            <v>0</v>
          </cell>
          <cell r="Q486">
            <v>-288442</v>
          </cell>
          <cell r="S486">
            <v>721105.01000000013</v>
          </cell>
          <cell r="T486">
            <v>0</v>
          </cell>
          <cell r="U486">
            <v>432663.01000000013</v>
          </cell>
          <cell r="V486">
            <v>432663.01000000007</v>
          </cell>
          <cell r="W486">
            <v>0</v>
          </cell>
          <cell r="X486">
            <v>721105.01000000013</v>
          </cell>
          <cell r="Y486">
            <v>0</v>
          </cell>
          <cell r="Z486">
            <v>37569.571020999996</v>
          </cell>
          <cell r="AA486">
            <v>48530.367173000006</v>
          </cell>
          <cell r="AB486">
            <v>71894.16949700001</v>
          </cell>
          <cell r="AC486">
            <v>68216.533945999996</v>
          </cell>
          <cell r="AD486">
            <v>70812.511982000011</v>
          </cell>
          <cell r="AE486">
            <v>58337.395309</v>
          </cell>
          <cell r="AF486">
            <v>70596.180478999988</v>
          </cell>
          <cell r="AG486">
            <v>44780.621121000004</v>
          </cell>
          <cell r="AH486">
            <v>59563.273825999997</v>
          </cell>
          <cell r="AI486">
            <v>52496.444728000002</v>
          </cell>
          <cell r="AJ486">
            <v>63457.240880000005</v>
          </cell>
          <cell r="AK486">
            <v>74850.70003800001</v>
          </cell>
          <cell r="AL486">
            <v>-19412</v>
          </cell>
          <cell r="AM486">
            <v>-28758</v>
          </cell>
          <cell r="AN486">
            <v>-27287</v>
          </cell>
          <cell r="AO486">
            <v>-28325</v>
          </cell>
          <cell r="AP486">
            <v>-23335</v>
          </cell>
          <cell r="AQ486">
            <v>-28238</v>
          </cell>
          <cell r="AR486">
            <v>-17912</v>
          </cell>
          <cell r="AS486">
            <v>-23825</v>
          </cell>
          <cell r="AT486">
            <v>-20999</v>
          </cell>
          <cell r="AU486">
            <v>-25383</v>
          </cell>
          <cell r="AV486">
            <v>-29940</v>
          </cell>
          <cell r="AW486">
            <v>-15028</v>
          </cell>
          <cell r="AX486">
            <v>-288442</v>
          </cell>
          <cell r="AY486">
            <v>0</v>
          </cell>
          <cell r="AZ486">
            <v>18157.571020999996</v>
          </cell>
          <cell r="BA486">
            <v>19772.367173000006</v>
          </cell>
          <cell r="BB486">
            <v>44607.16949700001</v>
          </cell>
          <cell r="BC486">
            <v>39891.533945999996</v>
          </cell>
          <cell r="BD486">
            <v>47477.511982000011</v>
          </cell>
          <cell r="BE486">
            <v>30099.395309</v>
          </cell>
          <cell r="BF486">
            <v>52684.180478999988</v>
          </cell>
          <cell r="BG486">
            <v>20955.621121000004</v>
          </cell>
          <cell r="BH486">
            <v>38564.273825999997</v>
          </cell>
          <cell r="BI486">
            <v>27113.444728000002</v>
          </cell>
          <cell r="BJ486">
            <v>33517.240880000005</v>
          </cell>
          <cell r="BK486">
            <v>59822.70003800001</v>
          </cell>
          <cell r="BR486">
            <v>0</v>
          </cell>
          <cell r="BS486">
            <v>208127.64</v>
          </cell>
          <cell r="BT486">
            <v>358331.44</v>
          </cell>
          <cell r="BU486">
            <v>24645.93</v>
          </cell>
          <cell r="BV486">
            <v>130000</v>
          </cell>
          <cell r="BY486">
            <v>721105.01000000013</v>
          </cell>
          <cell r="BZ486">
            <v>0</v>
          </cell>
          <cell r="CA486">
            <v>591105.01000000013</v>
          </cell>
          <cell r="CB486">
            <v>130000</v>
          </cell>
          <cell r="CC486">
            <v>0</v>
          </cell>
          <cell r="CD486" t="str">
            <v>Civil</v>
          </cell>
        </row>
        <row r="487">
          <cell r="A487">
            <v>5686</v>
          </cell>
          <cell r="B487">
            <v>16</v>
          </cell>
          <cell r="C487">
            <v>101</v>
          </cell>
          <cell r="D487" t="str">
            <v>CUSTOMER CONNECTIONS</v>
          </cell>
          <cell r="E487" t="str">
            <v>Customer Connections CAPITAL</v>
          </cell>
          <cell r="F487">
            <v>0</v>
          </cell>
          <cell r="G487" t="str">
            <v>B5686</v>
          </cell>
          <cell r="H487" t="str">
            <v>Bucket</v>
          </cell>
          <cell r="I487" t="str">
            <v>U/G - Line Extensions by U/G Crews</v>
          </cell>
          <cell r="J487" t="str">
            <v>33705_001</v>
          </cell>
          <cell r="K487" t="str">
            <v>High Level</v>
          </cell>
          <cell r="L487">
            <v>4330</v>
          </cell>
          <cell r="M487" t="str">
            <v>Not Packaged</v>
          </cell>
          <cell r="N487">
            <v>642446.78</v>
          </cell>
          <cell r="O487">
            <v>642446.78</v>
          </cell>
          <cell r="P487">
            <v>0</v>
          </cell>
          <cell r="Q487">
            <v>-256979</v>
          </cell>
          <cell r="S487">
            <v>642446.78</v>
          </cell>
          <cell r="T487">
            <v>0</v>
          </cell>
          <cell r="U487">
            <v>385467.78</v>
          </cell>
          <cell r="V487">
            <v>385467.78000000014</v>
          </cell>
          <cell r="W487">
            <v>0</v>
          </cell>
          <cell r="X487">
            <v>642446.77999999991</v>
          </cell>
          <cell r="Y487">
            <v>0</v>
          </cell>
          <cell r="Z487">
            <v>33471.477237999999</v>
          </cell>
          <cell r="AA487">
            <v>43236.668294000003</v>
          </cell>
          <cell r="AB487">
            <v>64051.943966000013</v>
          </cell>
          <cell r="AC487">
            <v>60775.465387999997</v>
          </cell>
          <cell r="AD487">
            <v>63088.273796000009</v>
          </cell>
          <cell r="AE487">
            <v>51973.944501999998</v>
          </cell>
          <cell r="AF487">
            <v>62895.539761999986</v>
          </cell>
          <cell r="AG487">
            <v>39895.945038000005</v>
          </cell>
          <cell r="AH487">
            <v>53066.104028000002</v>
          </cell>
          <cell r="AI487">
            <v>46770.125584000001</v>
          </cell>
          <cell r="AJ487">
            <v>56535.316640000012</v>
          </cell>
          <cell r="AK487">
            <v>66685.975764000003</v>
          </cell>
          <cell r="AL487">
            <v>-17295</v>
          </cell>
          <cell r="AM487">
            <v>-25621</v>
          </cell>
          <cell r="AN487">
            <v>-24310</v>
          </cell>
          <cell r="AO487">
            <v>-25235</v>
          </cell>
          <cell r="AP487">
            <v>-20790</v>
          </cell>
          <cell r="AQ487">
            <v>-25158</v>
          </cell>
          <cell r="AR487">
            <v>-15958</v>
          </cell>
          <cell r="AS487">
            <v>-21226</v>
          </cell>
          <cell r="AT487">
            <v>-18708</v>
          </cell>
          <cell r="AU487">
            <v>-22614</v>
          </cell>
          <cell r="AV487">
            <v>-26674</v>
          </cell>
          <cell r="AW487">
            <v>-13390</v>
          </cell>
          <cell r="AX487">
            <v>-256979</v>
          </cell>
          <cell r="AY487">
            <v>0</v>
          </cell>
          <cell r="AZ487">
            <v>16176.477237999999</v>
          </cell>
          <cell r="BA487">
            <v>17615.668294000003</v>
          </cell>
          <cell r="BB487">
            <v>39741.943966000013</v>
          </cell>
          <cell r="BC487">
            <v>35540.465387999997</v>
          </cell>
          <cell r="BD487">
            <v>42298.273796000009</v>
          </cell>
          <cell r="BE487">
            <v>26815.944501999998</v>
          </cell>
          <cell r="BF487">
            <v>46937.539761999986</v>
          </cell>
          <cell r="BG487">
            <v>18669.945038000005</v>
          </cell>
          <cell r="BH487">
            <v>34358.104028000002</v>
          </cell>
          <cell r="BI487">
            <v>24156.125584000001</v>
          </cell>
          <cell r="BJ487">
            <v>29861.316640000012</v>
          </cell>
          <cell r="BK487">
            <v>53295.975764000003</v>
          </cell>
          <cell r="BR487">
            <v>0</v>
          </cell>
          <cell r="BS487">
            <v>96261.94</v>
          </cell>
          <cell r="BT487">
            <v>117029.77000000002</v>
          </cell>
          <cell r="BU487">
            <v>9155.07</v>
          </cell>
          <cell r="BV487">
            <v>420000</v>
          </cell>
          <cell r="BY487">
            <v>642446.78</v>
          </cell>
          <cell r="BZ487">
            <v>0</v>
          </cell>
          <cell r="CA487">
            <v>222446.78000000003</v>
          </cell>
          <cell r="CB487">
            <v>420000</v>
          </cell>
          <cell r="CC487">
            <v>0</v>
          </cell>
          <cell r="CD487" t="str">
            <v>Civil</v>
          </cell>
        </row>
        <row r="488">
          <cell r="A488">
            <v>5687</v>
          </cell>
          <cell r="B488">
            <v>16</v>
          </cell>
          <cell r="C488">
            <v>101</v>
          </cell>
          <cell r="D488" t="str">
            <v>CUSTOMER CONNECTIONS</v>
          </cell>
          <cell r="E488" t="str">
            <v>Customer Connections CAPITAL</v>
          </cell>
          <cell r="F488">
            <v>0</v>
          </cell>
          <cell r="G488" t="str">
            <v>B5687</v>
          </cell>
          <cell r="H488" t="str">
            <v>Bucket</v>
          </cell>
          <cell r="I488" t="str">
            <v>Upgrade Building Vault</v>
          </cell>
          <cell r="J488" t="str">
            <v>33708_001</v>
          </cell>
          <cell r="K488" t="str">
            <v>High Level</v>
          </cell>
          <cell r="L488">
            <v>4330</v>
          </cell>
          <cell r="M488" t="str">
            <v>Not Packaged</v>
          </cell>
          <cell r="N488">
            <v>148281.19</v>
          </cell>
          <cell r="O488">
            <v>148281.19</v>
          </cell>
          <cell r="P488">
            <v>0</v>
          </cell>
          <cell r="Q488">
            <v>-59312</v>
          </cell>
          <cell r="S488">
            <v>148281.19</v>
          </cell>
          <cell r="T488">
            <v>0</v>
          </cell>
          <cell r="U488">
            <v>88969.19</v>
          </cell>
          <cell r="V488">
            <v>88969.19</v>
          </cell>
          <cell r="W488">
            <v>0</v>
          </cell>
          <cell r="X488">
            <v>148281.18999999997</v>
          </cell>
          <cell r="Y488">
            <v>0</v>
          </cell>
          <cell r="Z488">
            <v>7725.4499990000004</v>
          </cell>
          <cell r="AA488">
            <v>9979.3240869999991</v>
          </cell>
          <cell r="AB488">
            <v>14783.634643000001</v>
          </cell>
          <cell r="AC488">
            <v>14027.400574000001</v>
          </cell>
          <cell r="AD488">
            <v>14561.212858000001</v>
          </cell>
          <cell r="AE488">
            <v>11995.948271000001</v>
          </cell>
          <cell r="AF488">
            <v>14516.728500999996</v>
          </cell>
          <cell r="AG488">
            <v>9208.261899000001</v>
          </cell>
          <cell r="AH488">
            <v>12248.026293999999</v>
          </cell>
          <cell r="AI488">
            <v>10794.870632</v>
          </cell>
          <cell r="AJ488">
            <v>13048.744720000001</v>
          </cell>
          <cell r="AK488">
            <v>15391.587522</v>
          </cell>
          <cell r="AL488">
            <v>-3992</v>
          </cell>
          <cell r="AM488">
            <v>-5913</v>
          </cell>
          <cell r="AN488">
            <v>-5611</v>
          </cell>
          <cell r="AO488">
            <v>-5824</v>
          </cell>
          <cell r="AP488">
            <v>-4798</v>
          </cell>
          <cell r="AQ488">
            <v>-5807</v>
          </cell>
          <cell r="AR488">
            <v>-3683</v>
          </cell>
          <cell r="AS488">
            <v>-4899</v>
          </cell>
          <cell r="AT488">
            <v>-4318</v>
          </cell>
          <cell r="AU488">
            <v>-5219</v>
          </cell>
          <cell r="AV488">
            <v>-6157</v>
          </cell>
          <cell r="AW488">
            <v>-3091</v>
          </cell>
          <cell r="AX488">
            <v>-59312</v>
          </cell>
          <cell r="AY488">
            <v>0</v>
          </cell>
          <cell r="AZ488">
            <v>3733.4499990000004</v>
          </cell>
          <cell r="BA488">
            <v>4066.3240869999991</v>
          </cell>
          <cell r="BB488">
            <v>9172.6346430000012</v>
          </cell>
          <cell r="BC488">
            <v>8203.4005740000011</v>
          </cell>
          <cell r="BD488">
            <v>9763.2128580000008</v>
          </cell>
          <cell r="BE488">
            <v>6188.9482710000011</v>
          </cell>
          <cell r="BF488">
            <v>10833.728500999996</v>
          </cell>
          <cell r="BG488">
            <v>4309.261899000001</v>
          </cell>
          <cell r="BH488">
            <v>7930.0262939999993</v>
          </cell>
          <cell r="BI488">
            <v>5575.8706320000001</v>
          </cell>
          <cell r="BJ488">
            <v>6891.7447200000006</v>
          </cell>
          <cell r="BK488">
            <v>12300.587522</v>
          </cell>
          <cell r="BR488">
            <v>0</v>
          </cell>
          <cell r="BS488">
            <v>38851.56</v>
          </cell>
          <cell r="BT488">
            <v>104616.89</v>
          </cell>
          <cell r="BU488">
            <v>4812.74</v>
          </cell>
          <cell r="BV488">
            <v>0</v>
          </cell>
          <cell r="BY488">
            <v>148281.19</v>
          </cell>
          <cell r="BZ488">
            <v>0</v>
          </cell>
          <cell r="CA488">
            <v>148281.19</v>
          </cell>
          <cell r="CB488">
            <v>0</v>
          </cell>
          <cell r="CC488">
            <v>0</v>
          </cell>
          <cell r="CD488" t="str">
            <v>Electrical</v>
          </cell>
        </row>
        <row r="489">
          <cell r="A489">
            <v>5688</v>
          </cell>
          <cell r="B489">
            <v>16</v>
          </cell>
          <cell r="C489">
            <v>101</v>
          </cell>
          <cell r="D489" t="str">
            <v>CUSTOMER CONNECTIONS</v>
          </cell>
          <cell r="E489" t="str">
            <v>Customer Connections CAPITAL</v>
          </cell>
          <cell r="F489">
            <v>0</v>
          </cell>
          <cell r="G489" t="str">
            <v>B5688</v>
          </cell>
          <cell r="H489" t="str">
            <v>Bucket</v>
          </cell>
          <cell r="I489" t="str">
            <v>Upgrade Padmount by O/H Crews</v>
          </cell>
          <cell r="J489" t="str">
            <v>33704_001</v>
          </cell>
          <cell r="K489" t="str">
            <v>High Level</v>
          </cell>
          <cell r="L489">
            <v>4330</v>
          </cell>
          <cell r="M489" t="str">
            <v>Not Packaged</v>
          </cell>
          <cell r="N489">
            <v>162524.46</v>
          </cell>
          <cell r="O489">
            <v>162524.46</v>
          </cell>
          <cell r="P489">
            <v>0</v>
          </cell>
          <cell r="Q489">
            <v>-65010</v>
          </cell>
          <cell r="S489">
            <v>162524.46</v>
          </cell>
          <cell r="T489">
            <v>0</v>
          </cell>
          <cell r="U489">
            <v>97514.459999999992</v>
          </cell>
          <cell r="V489">
            <v>97514.459999999992</v>
          </cell>
          <cell r="W489">
            <v>0</v>
          </cell>
          <cell r="X489">
            <v>162524.46</v>
          </cell>
          <cell r="Y489">
            <v>0</v>
          </cell>
          <cell r="Z489">
            <v>8467.5243659999996</v>
          </cell>
          <cell r="AA489">
            <v>10937.896158</v>
          </cell>
          <cell r="AB489">
            <v>16203.688662000002</v>
          </cell>
          <cell r="AC489">
            <v>15374.813915999999</v>
          </cell>
          <cell r="AD489">
            <v>15959.901972</v>
          </cell>
          <cell r="AE489">
            <v>13148.228814</v>
          </cell>
          <cell r="AF489">
            <v>15911.144633999998</v>
          </cell>
          <cell r="AG489">
            <v>10092.768966</v>
          </cell>
          <cell r="AH489">
            <v>13424.520395999998</v>
          </cell>
          <cell r="AI489">
            <v>11831.780688000001</v>
          </cell>
          <cell r="AJ489">
            <v>14302.152480000001</v>
          </cell>
          <cell r="AK489">
            <v>16870.038947999998</v>
          </cell>
          <cell r="AL489">
            <v>-4375</v>
          </cell>
          <cell r="AM489">
            <v>-6481</v>
          </cell>
          <cell r="AN489">
            <v>-6150</v>
          </cell>
          <cell r="AO489">
            <v>-6384</v>
          </cell>
          <cell r="AP489">
            <v>-5259</v>
          </cell>
          <cell r="AQ489">
            <v>-6364</v>
          </cell>
          <cell r="AR489">
            <v>-4037</v>
          </cell>
          <cell r="AS489">
            <v>-5370</v>
          </cell>
          <cell r="AT489">
            <v>-4733</v>
          </cell>
          <cell r="AU489">
            <v>-5721</v>
          </cell>
          <cell r="AV489">
            <v>-6748</v>
          </cell>
          <cell r="AW489">
            <v>-3388</v>
          </cell>
          <cell r="AX489">
            <v>-65010</v>
          </cell>
          <cell r="AY489">
            <v>0</v>
          </cell>
          <cell r="AZ489">
            <v>4092.5243659999996</v>
          </cell>
          <cell r="BA489">
            <v>4456.8961579999996</v>
          </cell>
          <cell r="BB489">
            <v>10053.688662000002</v>
          </cell>
          <cell r="BC489">
            <v>8990.8139159999992</v>
          </cell>
          <cell r="BD489">
            <v>10700.901972</v>
          </cell>
          <cell r="BE489">
            <v>6784.2288140000001</v>
          </cell>
          <cell r="BF489">
            <v>11874.144633999998</v>
          </cell>
          <cell r="BG489">
            <v>4722.7689659999996</v>
          </cell>
          <cell r="BH489">
            <v>8691.5203959999981</v>
          </cell>
          <cell r="BI489">
            <v>6110.7806880000007</v>
          </cell>
          <cell r="BJ489">
            <v>7554.1524800000007</v>
          </cell>
          <cell r="BK489">
            <v>13482.038947999998</v>
          </cell>
          <cell r="BR489">
            <v>0</v>
          </cell>
          <cell r="BS489">
            <v>26547.63</v>
          </cell>
          <cell r="BT489">
            <v>133311.24</v>
          </cell>
          <cell r="BU489">
            <v>2665.59</v>
          </cell>
          <cell r="BV489">
            <v>0</v>
          </cell>
          <cell r="BY489">
            <v>162524.46</v>
          </cell>
          <cell r="BZ489">
            <v>0</v>
          </cell>
          <cell r="CA489">
            <v>162524.46</v>
          </cell>
          <cell r="CB489">
            <v>0</v>
          </cell>
          <cell r="CC489">
            <v>0</v>
          </cell>
          <cell r="CD489" t="str">
            <v>Electrical</v>
          </cell>
        </row>
        <row r="490">
          <cell r="A490">
            <v>5690</v>
          </cell>
          <cell r="B490">
            <v>16</v>
          </cell>
          <cell r="C490">
            <v>101</v>
          </cell>
          <cell r="D490" t="str">
            <v>CUSTOMER CONNECTIONS</v>
          </cell>
          <cell r="E490" t="str">
            <v>Customer Connections CAPITAL</v>
          </cell>
          <cell r="F490">
            <v>0</v>
          </cell>
          <cell r="G490" t="str">
            <v>B5690</v>
          </cell>
          <cell r="H490" t="str">
            <v>Bucket</v>
          </cell>
          <cell r="I490" t="str">
            <v>Temp O/H Bank Service</v>
          </cell>
          <cell r="J490" t="str">
            <v>33703_001</v>
          </cell>
          <cell r="K490" t="str">
            <v>High Level</v>
          </cell>
          <cell r="L490">
            <v>4330</v>
          </cell>
          <cell r="M490" t="str">
            <v>Not Packaged</v>
          </cell>
          <cell r="N490">
            <v>609350.25999999989</v>
          </cell>
          <cell r="O490">
            <v>609350.25999999989</v>
          </cell>
          <cell r="P490">
            <v>0</v>
          </cell>
          <cell r="Q490">
            <v>-548415</v>
          </cell>
          <cell r="S490">
            <v>609350.25999999989</v>
          </cell>
          <cell r="T490">
            <v>0</v>
          </cell>
          <cell r="U490">
            <v>60935.259999999893</v>
          </cell>
          <cell r="V490">
            <v>60935.259999999995</v>
          </cell>
          <cell r="W490">
            <v>-1.0186340659856796E-10</v>
          </cell>
          <cell r="X490">
            <v>609350.26000000013</v>
          </cell>
          <cell r="Y490">
            <v>0</v>
          </cell>
          <cell r="Z490">
            <v>31747.148545999997</v>
          </cell>
          <cell r="AA490">
            <v>41009.272497999998</v>
          </cell>
          <cell r="AB490">
            <v>60752.220922000008</v>
          </cell>
          <cell r="AC490">
            <v>57644.534596000005</v>
          </cell>
          <cell r="AD490">
            <v>59838.195532000005</v>
          </cell>
          <cell r="AE490">
            <v>49296.436033999998</v>
          </cell>
          <cell r="AF490">
            <v>59655.390453999986</v>
          </cell>
          <cell r="AG490">
            <v>37840.651145999997</v>
          </cell>
          <cell r="AH490">
            <v>50332.331475999999</v>
          </cell>
          <cell r="AI490">
            <v>44360.698927999998</v>
          </cell>
          <cell r="AJ490">
            <v>53622.82288</v>
          </cell>
          <cell r="AK490">
            <v>63250.556988000004</v>
          </cell>
          <cell r="AL490">
            <v>-36908</v>
          </cell>
          <cell r="AM490">
            <v>-54677</v>
          </cell>
          <cell r="AN490">
            <v>-51880</v>
          </cell>
          <cell r="AO490">
            <v>-53854</v>
          </cell>
          <cell r="AP490">
            <v>-44367</v>
          </cell>
          <cell r="AQ490">
            <v>-53690</v>
          </cell>
          <cell r="AR490">
            <v>-34057</v>
          </cell>
          <cell r="AS490">
            <v>-45299</v>
          </cell>
          <cell r="AT490">
            <v>-39925</v>
          </cell>
          <cell r="AU490">
            <v>-48261</v>
          </cell>
          <cell r="AV490">
            <v>-56925</v>
          </cell>
          <cell r="AW490">
            <v>-28572</v>
          </cell>
          <cell r="AX490">
            <v>-548415</v>
          </cell>
          <cell r="AY490">
            <v>0</v>
          </cell>
          <cell r="AZ490">
            <v>-5160.8514540000033</v>
          </cell>
          <cell r="BA490">
            <v>-13667.727502000002</v>
          </cell>
          <cell r="BB490">
            <v>8872.2209220000077</v>
          </cell>
          <cell r="BC490">
            <v>3790.534596000005</v>
          </cell>
          <cell r="BD490">
            <v>15471.195532000005</v>
          </cell>
          <cell r="BE490">
            <v>-4393.5639660000015</v>
          </cell>
          <cell r="BF490">
            <v>25598.390453999986</v>
          </cell>
          <cell r="BG490">
            <v>-7458.3488540000035</v>
          </cell>
          <cell r="BH490">
            <v>10407.331475999999</v>
          </cell>
          <cell r="BI490">
            <v>-3900.301072000002</v>
          </cell>
          <cell r="BJ490">
            <v>-3302.1771200000003</v>
          </cell>
          <cell r="BK490">
            <v>34678.556988000004</v>
          </cell>
          <cell r="BR490">
            <v>0</v>
          </cell>
          <cell r="BS490">
            <v>137890.91</v>
          </cell>
          <cell r="BT490">
            <v>451583.91</v>
          </cell>
          <cell r="BU490">
            <v>19875.439999999999</v>
          </cell>
          <cell r="BV490">
            <v>0</v>
          </cell>
          <cell r="BY490">
            <v>609350.25999999989</v>
          </cell>
          <cell r="BZ490">
            <v>0</v>
          </cell>
          <cell r="CA490">
            <v>609350.25999999989</v>
          </cell>
          <cell r="CB490">
            <v>0</v>
          </cell>
          <cell r="CC490">
            <v>0</v>
          </cell>
          <cell r="CD490" t="str">
            <v>Electrical</v>
          </cell>
        </row>
        <row r="491">
          <cell r="A491">
            <v>5691</v>
          </cell>
          <cell r="B491">
            <v>10</v>
          </cell>
          <cell r="C491">
            <v>101</v>
          </cell>
          <cell r="D491" t="str">
            <v>CUSTOMER CONNECTIONS</v>
          </cell>
          <cell r="E491" t="str">
            <v>Customer Connections CAPITAL</v>
          </cell>
          <cell r="F491">
            <v>0</v>
          </cell>
          <cell r="G491" t="str">
            <v>B5691</v>
          </cell>
          <cell r="H491" t="str">
            <v>Bucket</v>
          </cell>
          <cell r="I491" t="str">
            <v>UG Primary Temp Serv. - Pad</v>
          </cell>
          <cell r="J491" t="str">
            <v>33707_001</v>
          </cell>
          <cell r="K491" t="str">
            <v>High Level</v>
          </cell>
          <cell r="L491">
            <v>4330</v>
          </cell>
          <cell r="M491" t="str">
            <v>Not Packaged</v>
          </cell>
          <cell r="N491">
            <v>353362.72</v>
          </cell>
          <cell r="O491">
            <v>353362.72</v>
          </cell>
          <cell r="P491">
            <v>0</v>
          </cell>
          <cell r="Q491">
            <v>-318026</v>
          </cell>
          <cell r="S491">
            <v>353362.72</v>
          </cell>
          <cell r="T491">
            <v>0</v>
          </cell>
          <cell r="U491">
            <v>35336.719999999972</v>
          </cell>
          <cell r="V491">
            <v>35336.720000000008</v>
          </cell>
          <cell r="W491">
            <v>0</v>
          </cell>
          <cell r="X491">
            <v>353362.72000000003</v>
          </cell>
          <cell r="Y491">
            <v>0</v>
          </cell>
          <cell r="Z491">
            <v>18410.197712000001</v>
          </cell>
          <cell r="AA491">
            <v>23781.311055999999</v>
          </cell>
          <cell r="AB491">
            <v>35230.263184000003</v>
          </cell>
          <cell r="AC491">
            <v>33428.113312000001</v>
          </cell>
          <cell r="AD491">
            <v>34700.219104000003</v>
          </cell>
          <cell r="AE491">
            <v>28587.044048000003</v>
          </cell>
          <cell r="AF491">
            <v>34594.210287999995</v>
          </cell>
          <cell r="AG491">
            <v>21943.824912000004</v>
          </cell>
          <cell r="AH491">
            <v>29187.760671999997</v>
          </cell>
          <cell r="AI491">
            <v>25724.806016000002</v>
          </cell>
          <cell r="AJ491">
            <v>31095.91936</v>
          </cell>
          <cell r="AK491">
            <v>36679.050336</v>
          </cell>
          <cell r="AL491">
            <v>-21403</v>
          </cell>
          <cell r="AM491">
            <v>-31707</v>
          </cell>
          <cell r="AN491">
            <v>-30085</v>
          </cell>
          <cell r="AO491">
            <v>-31230</v>
          </cell>
          <cell r="AP491">
            <v>-25728</v>
          </cell>
          <cell r="AQ491">
            <v>-31135</v>
          </cell>
          <cell r="AR491">
            <v>-19749</v>
          </cell>
          <cell r="AS491">
            <v>-26269</v>
          </cell>
          <cell r="AT491">
            <v>-23152</v>
          </cell>
          <cell r="AU491">
            <v>-27986</v>
          </cell>
          <cell r="AV491">
            <v>-33011</v>
          </cell>
          <cell r="AW491">
            <v>-16571</v>
          </cell>
          <cell r="AX491">
            <v>-318026</v>
          </cell>
          <cell r="AY491">
            <v>0</v>
          </cell>
          <cell r="AZ491">
            <v>-2992.802287999999</v>
          </cell>
          <cell r="BA491">
            <v>-7925.6889440000014</v>
          </cell>
          <cell r="BB491">
            <v>5145.2631840000031</v>
          </cell>
          <cell r="BC491">
            <v>2198.1133120000013</v>
          </cell>
          <cell r="BD491">
            <v>8972.2191040000034</v>
          </cell>
          <cell r="BE491">
            <v>-2547.9559519999966</v>
          </cell>
          <cell r="BF491">
            <v>14845.210287999995</v>
          </cell>
          <cell r="BG491">
            <v>-4325.1750879999963</v>
          </cell>
          <cell r="BH491">
            <v>6035.7606719999967</v>
          </cell>
          <cell r="BI491">
            <v>-2261.1939839999977</v>
          </cell>
          <cell r="BJ491">
            <v>-1915.0806400000001</v>
          </cell>
          <cell r="BK491">
            <v>20108.050336</v>
          </cell>
          <cell r="BR491">
            <v>0</v>
          </cell>
          <cell r="BS491">
            <v>106926.03</v>
          </cell>
          <cell r="BT491">
            <v>123829.98000000001</v>
          </cell>
          <cell r="BU491">
            <v>12606.71</v>
          </cell>
          <cell r="BV491">
            <v>110000</v>
          </cell>
          <cell r="BY491">
            <v>353362.72</v>
          </cell>
          <cell r="BZ491">
            <v>0</v>
          </cell>
          <cell r="CA491">
            <v>243362.72</v>
          </cell>
          <cell r="CB491">
            <v>110000</v>
          </cell>
          <cell r="CC491">
            <v>0</v>
          </cell>
          <cell r="CD491" t="str">
            <v>Civil</v>
          </cell>
        </row>
        <row r="492">
          <cell r="A492">
            <v>5692</v>
          </cell>
          <cell r="B492">
            <v>16</v>
          </cell>
          <cell r="C492">
            <v>101</v>
          </cell>
          <cell r="D492" t="str">
            <v>CUSTOMER CONNECTIONS</v>
          </cell>
          <cell r="E492" t="str">
            <v>Customer Connections CAPITAL</v>
          </cell>
          <cell r="F492">
            <v>0</v>
          </cell>
          <cell r="G492" t="str">
            <v>B5692</v>
          </cell>
          <cell r="H492" t="str">
            <v>Bucket</v>
          </cell>
          <cell r="I492" t="str">
            <v>U/G Temporary - C.O. substn</v>
          </cell>
          <cell r="J492" t="str">
            <v>33706_001</v>
          </cell>
          <cell r="K492" t="str">
            <v>High Level</v>
          </cell>
          <cell r="L492">
            <v>4330</v>
          </cell>
          <cell r="M492" t="str">
            <v>Not Packaged</v>
          </cell>
          <cell r="N492">
            <v>1149305.53</v>
          </cell>
          <cell r="O492">
            <v>1149305.53</v>
          </cell>
          <cell r="P492">
            <v>0</v>
          </cell>
          <cell r="Q492">
            <v>-1034375</v>
          </cell>
          <cell r="S492">
            <v>1149305.53</v>
          </cell>
          <cell r="T492">
            <v>0</v>
          </cell>
          <cell r="U492">
            <v>114930.53000000003</v>
          </cell>
          <cell r="V492">
            <v>114930.53000000007</v>
          </cell>
          <cell r="W492">
            <v>0</v>
          </cell>
          <cell r="X492">
            <v>1149305.5300000003</v>
          </cell>
          <cell r="Y492">
            <v>0</v>
          </cell>
          <cell r="Z492">
            <v>59878.818113000001</v>
          </cell>
          <cell r="AA492">
            <v>77348.262169000009</v>
          </cell>
          <cell r="AB492">
            <v>114585.761341</v>
          </cell>
          <cell r="AC492">
            <v>108724.303138</v>
          </cell>
          <cell r="AD492">
            <v>112861.80304600002</v>
          </cell>
          <cell r="AE492">
            <v>92978.817376999999</v>
          </cell>
          <cell r="AF492">
            <v>112517.01138699999</v>
          </cell>
          <cell r="AG492">
            <v>71371.873413000008</v>
          </cell>
          <cell r="AH492">
            <v>94932.636777999985</v>
          </cell>
          <cell r="AI492">
            <v>83669.442584000019</v>
          </cell>
          <cell r="AJ492">
            <v>101138.88664000001</v>
          </cell>
          <cell r="AK492">
            <v>119297.91401400002</v>
          </cell>
          <cell r="AL492">
            <v>-69613</v>
          </cell>
          <cell r="AM492">
            <v>-103127</v>
          </cell>
          <cell r="AN492">
            <v>-97852</v>
          </cell>
          <cell r="AO492">
            <v>-101576</v>
          </cell>
          <cell r="AP492">
            <v>-83681</v>
          </cell>
          <cell r="AQ492">
            <v>-101265</v>
          </cell>
          <cell r="AR492">
            <v>-64235</v>
          </cell>
          <cell r="AS492">
            <v>-85439</v>
          </cell>
          <cell r="AT492">
            <v>-75303</v>
          </cell>
          <cell r="AU492">
            <v>-91025</v>
          </cell>
          <cell r="AV492">
            <v>-107368</v>
          </cell>
          <cell r="AW492">
            <v>-53891</v>
          </cell>
          <cell r="AX492">
            <v>-1034375</v>
          </cell>
          <cell r="AY492">
            <v>0</v>
          </cell>
          <cell r="AZ492">
            <v>-9734.1818869999988</v>
          </cell>
          <cell r="BA492">
            <v>-25778.737830999991</v>
          </cell>
          <cell r="BB492">
            <v>16733.761341000005</v>
          </cell>
          <cell r="BC492">
            <v>7148.3031380000029</v>
          </cell>
          <cell r="BD492">
            <v>29180.803046000015</v>
          </cell>
          <cell r="BE492">
            <v>-8286.1826230000006</v>
          </cell>
          <cell r="BF492">
            <v>48282.011386999991</v>
          </cell>
          <cell r="BG492">
            <v>-14067.126586999992</v>
          </cell>
          <cell r="BH492">
            <v>19629.636777999985</v>
          </cell>
          <cell r="BI492">
            <v>-7355.5574159999815</v>
          </cell>
          <cell r="BJ492">
            <v>-6229.1133599999885</v>
          </cell>
          <cell r="BK492">
            <v>65406.914014000024</v>
          </cell>
          <cell r="BR492">
            <v>0</v>
          </cell>
          <cell r="BS492">
            <v>657193.39</v>
          </cell>
          <cell r="BT492">
            <v>251773.65000000002</v>
          </cell>
          <cell r="BU492">
            <v>75838.490000000005</v>
          </cell>
          <cell r="BV492">
            <v>164500</v>
          </cell>
          <cell r="BY492">
            <v>1149305.53</v>
          </cell>
          <cell r="BZ492">
            <v>0</v>
          </cell>
          <cell r="CA492">
            <v>984805.53</v>
          </cell>
          <cell r="CB492">
            <v>164500</v>
          </cell>
          <cell r="CC492">
            <v>0</v>
          </cell>
          <cell r="CD492" t="str">
            <v>Civil</v>
          </cell>
        </row>
        <row r="493">
          <cell r="A493">
            <v>8508</v>
          </cell>
          <cell r="B493">
            <v>16</v>
          </cell>
          <cell r="C493">
            <v>105</v>
          </cell>
          <cell r="D493" t="str">
            <v>CUSTOMER CONNECTIONS</v>
          </cell>
          <cell r="E493" t="str">
            <v>Customer Connections CAPITAL</v>
          </cell>
          <cell r="F493">
            <v>0</v>
          </cell>
          <cell r="G493" t="str">
            <v>B17MAL4330</v>
          </cell>
          <cell r="H493" t="str">
            <v>Bucket</v>
          </cell>
          <cell r="I493" t="str">
            <v>Bucket - MAL SDS OH &amp; UG Commercial Services</v>
          </cell>
          <cell r="J493" t="str">
            <v>40160_001</v>
          </cell>
          <cell r="K493" t="str">
            <v>High Level</v>
          </cell>
          <cell r="L493">
            <v>4330</v>
          </cell>
          <cell r="M493" t="str">
            <v>Not Packaged</v>
          </cell>
          <cell r="N493">
            <v>1393502.5899999999</v>
          </cell>
          <cell r="O493">
            <v>1393502.5899999999</v>
          </cell>
          <cell r="P493">
            <v>0</v>
          </cell>
          <cell r="Q493">
            <v>-557401</v>
          </cell>
          <cell r="S493">
            <v>1393502.5899999999</v>
          </cell>
          <cell r="T493">
            <v>0</v>
          </cell>
          <cell r="U493">
            <v>836101.58999999985</v>
          </cell>
          <cell r="V493">
            <v>836101.59</v>
          </cell>
          <cell r="W493">
            <v>0</v>
          </cell>
          <cell r="X493">
            <v>1393502.59</v>
          </cell>
          <cell r="Y493">
            <v>0</v>
          </cell>
          <cell r="Z493">
            <v>72601.484939000002</v>
          </cell>
          <cell r="AA493">
            <v>93782.724306999997</v>
          </cell>
          <cell r="AB493">
            <v>138932.20822300002</v>
          </cell>
          <cell r="AC493">
            <v>131825.34501399999</v>
          </cell>
          <cell r="AD493">
            <v>136841.95433800001</v>
          </cell>
          <cell r="AE493">
            <v>112734.35953099999</v>
          </cell>
          <cell r="AF493">
            <v>136423.90356099998</v>
          </cell>
          <cell r="AG493">
            <v>86536.510838999995</v>
          </cell>
          <cell r="AH493">
            <v>115103.31393399999</v>
          </cell>
          <cell r="AI493">
            <v>101446.988552</v>
          </cell>
          <cell r="AJ493">
            <v>122628.22792</v>
          </cell>
          <cell r="AK493">
            <v>144645.56884200001</v>
          </cell>
          <cell r="AL493">
            <v>-37513</v>
          </cell>
          <cell r="AM493">
            <v>-55573</v>
          </cell>
          <cell r="AN493">
            <v>-52730</v>
          </cell>
          <cell r="AO493">
            <v>-54737</v>
          </cell>
          <cell r="AP493">
            <v>-45094</v>
          </cell>
          <cell r="AQ493">
            <v>-54570</v>
          </cell>
          <cell r="AR493">
            <v>-34615</v>
          </cell>
          <cell r="AS493">
            <v>-46041</v>
          </cell>
          <cell r="AT493">
            <v>-40579</v>
          </cell>
          <cell r="AU493">
            <v>-49051</v>
          </cell>
          <cell r="AV493">
            <v>-57858</v>
          </cell>
          <cell r="AW493">
            <v>-29040</v>
          </cell>
          <cell r="AX493">
            <v>-557401</v>
          </cell>
          <cell r="AY493">
            <v>0</v>
          </cell>
          <cell r="AZ493">
            <v>35088.484939000002</v>
          </cell>
          <cell r="BA493">
            <v>38209.724306999997</v>
          </cell>
          <cell r="BB493">
            <v>86202.208223000023</v>
          </cell>
          <cell r="BC493">
            <v>77088.345013999991</v>
          </cell>
          <cell r="BD493">
            <v>91747.95433800001</v>
          </cell>
          <cell r="BE493">
            <v>58164.359530999995</v>
          </cell>
          <cell r="BF493">
            <v>101808.90356099998</v>
          </cell>
          <cell r="BG493">
            <v>40495.510838999995</v>
          </cell>
          <cell r="BH493">
            <v>74524.313933999991</v>
          </cell>
          <cell r="BI493">
            <v>52395.988551999995</v>
          </cell>
          <cell r="BJ493">
            <v>64770.227920000005</v>
          </cell>
          <cell r="BK493">
            <v>115605.56884200001</v>
          </cell>
          <cell r="BR493">
            <v>0</v>
          </cell>
          <cell r="BS493">
            <v>125000.33999999997</v>
          </cell>
          <cell r="BT493">
            <v>376175.61</v>
          </cell>
          <cell r="BU493">
            <v>9999.64</v>
          </cell>
          <cell r="BV493">
            <v>374958</v>
          </cell>
          <cell r="BW493">
            <v>507369</v>
          </cell>
          <cell r="BY493">
            <v>1393502.5899999999</v>
          </cell>
          <cell r="BZ493">
            <v>0</v>
          </cell>
          <cell r="CA493">
            <v>511175.58999999997</v>
          </cell>
          <cell r="CB493">
            <v>374958</v>
          </cell>
          <cell r="CC493">
            <v>507369</v>
          </cell>
          <cell r="CD493" t="str">
            <v>Electrical</v>
          </cell>
        </row>
        <row r="494">
          <cell r="A494">
            <v>8509</v>
          </cell>
          <cell r="B494">
            <v>16</v>
          </cell>
          <cell r="C494">
            <v>101</v>
          </cell>
          <cell r="D494" t="str">
            <v>CUSTOMER CONNECTIONS</v>
          </cell>
          <cell r="E494" t="str">
            <v>Customer Connections CAPITAL</v>
          </cell>
          <cell r="F494">
            <v>0</v>
          </cell>
          <cell r="G494" t="str">
            <v>B17MAN4330</v>
          </cell>
          <cell r="H494" t="str">
            <v>Bucket</v>
          </cell>
          <cell r="I494" t="str">
            <v>Bucket - MAN SDS New O/H &amp; U/G Res Services</v>
          </cell>
          <cell r="J494" t="str">
            <v>40161_001</v>
          </cell>
          <cell r="K494" t="str">
            <v>High Level</v>
          </cell>
          <cell r="L494">
            <v>4330</v>
          </cell>
          <cell r="M494" t="str">
            <v>Not Packaged</v>
          </cell>
          <cell r="N494">
            <v>1860743.19</v>
          </cell>
          <cell r="O494">
            <v>1860743.19</v>
          </cell>
          <cell r="P494">
            <v>0</v>
          </cell>
          <cell r="Q494">
            <v>-372149</v>
          </cell>
          <cell r="S494">
            <v>1860743.19</v>
          </cell>
          <cell r="T494">
            <v>0</v>
          </cell>
          <cell r="U494">
            <v>1488594.19</v>
          </cell>
          <cell r="V494">
            <v>1488594.1899999997</v>
          </cell>
          <cell r="W494">
            <v>0</v>
          </cell>
          <cell r="X494">
            <v>1860743.1899999997</v>
          </cell>
          <cell r="Y494">
            <v>0</v>
          </cell>
          <cell r="Z494">
            <v>96944.720199000003</v>
          </cell>
          <cell r="AA494">
            <v>125228.016687</v>
          </cell>
          <cell r="AB494">
            <v>185516.09604300003</v>
          </cell>
          <cell r="AC494">
            <v>176026.30577400001</v>
          </cell>
          <cell r="AD494">
            <v>182724.98125800001</v>
          </cell>
          <cell r="AE494">
            <v>150534.12407099997</v>
          </cell>
          <cell r="AF494">
            <v>182166.75830099997</v>
          </cell>
          <cell r="AG494">
            <v>115552.152099</v>
          </cell>
          <cell r="AH494">
            <v>153697.38749399997</v>
          </cell>
          <cell r="AI494">
            <v>135462.10423199998</v>
          </cell>
          <cell r="AJ494">
            <v>163745.40072000003</v>
          </cell>
          <cell r="AK494">
            <v>193145.14312200001</v>
          </cell>
          <cell r="AL494">
            <v>-25046</v>
          </cell>
          <cell r="AM494">
            <v>-37103</v>
          </cell>
          <cell r="AN494">
            <v>-35205</v>
          </cell>
          <cell r="AO494">
            <v>-36545</v>
          </cell>
          <cell r="AP494">
            <v>-30107</v>
          </cell>
          <cell r="AQ494">
            <v>-36433</v>
          </cell>
          <cell r="AR494">
            <v>-23110</v>
          </cell>
          <cell r="AS494">
            <v>-30740</v>
          </cell>
          <cell r="AT494">
            <v>-27092</v>
          </cell>
          <cell r="AU494">
            <v>-32749</v>
          </cell>
          <cell r="AV494">
            <v>-38629</v>
          </cell>
          <cell r="AW494">
            <v>-19390</v>
          </cell>
          <cell r="AX494">
            <v>-372149</v>
          </cell>
          <cell r="AY494">
            <v>0</v>
          </cell>
          <cell r="AZ494">
            <v>71898.720199000003</v>
          </cell>
          <cell r="BA494">
            <v>88125.016686999996</v>
          </cell>
          <cell r="BB494">
            <v>150311.09604300003</v>
          </cell>
          <cell r="BC494">
            <v>139481.30577400001</v>
          </cell>
          <cell r="BD494">
            <v>152617.98125800001</v>
          </cell>
          <cell r="BE494">
            <v>114101.12407099997</v>
          </cell>
          <cell r="BF494">
            <v>159056.75830099997</v>
          </cell>
          <cell r="BG494">
            <v>84812.152098999999</v>
          </cell>
          <cell r="BH494">
            <v>126605.38749399997</v>
          </cell>
          <cell r="BI494">
            <v>102713.10423199998</v>
          </cell>
          <cell r="BJ494">
            <v>125116.40072000003</v>
          </cell>
          <cell r="BK494">
            <v>173755.14312200001</v>
          </cell>
          <cell r="BR494">
            <v>0</v>
          </cell>
          <cell r="BS494">
            <v>167999.69999999995</v>
          </cell>
          <cell r="BT494">
            <v>443266.63</v>
          </cell>
          <cell r="BU494">
            <v>12999.859999999986</v>
          </cell>
          <cell r="BV494">
            <v>460000</v>
          </cell>
          <cell r="BW494">
            <v>776477</v>
          </cell>
          <cell r="BY494">
            <v>1860743.19</v>
          </cell>
          <cell r="BZ494">
            <v>0</v>
          </cell>
          <cell r="CA494">
            <v>624266.18999999994</v>
          </cell>
          <cell r="CB494">
            <v>460000</v>
          </cell>
          <cell r="CC494">
            <v>776477</v>
          </cell>
          <cell r="CD494" t="str">
            <v>Electrical</v>
          </cell>
        </row>
        <row r="495">
          <cell r="A495">
            <v>6361</v>
          </cell>
          <cell r="B495">
            <v>14</v>
          </cell>
          <cell r="C495">
            <v>124</v>
          </cell>
          <cell r="D495" t="str">
            <v>LOAD DEMAND</v>
          </cell>
          <cell r="E495" t="str">
            <v>Planned CAPITAL</v>
          </cell>
          <cell r="F495" t="str">
            <v>N/A</v>
          </cell>
          <cell r="G495" t="str">
            <v>X16662</v>
          </cell>
          <cell r="H495" t="str">
            <v>X16662</v>
          </cell>
          <cell r="I495" t="str">
            <v>Queen s Quay Electrical</v>
          </cell>
          <cell r="J495" t="str">
            <v>38374_001</v>
          </cell>
          <cell r="K495" t="str">
            <v>High Level</v>
          </cell>
          <cell r="L495">
            <v>4330</v>
          </cell>
          <cell r="M495" t="str">
            <v>Not Packaged</v>
          </cell>
          <cell r="N495">
            <v>6097434</v>
          </cell>
          <cell r="O495">
            <v>6097434</v>
          </cell>
          <cell r="P495">
            <v>0</v>
          </cell>
          <cell r="Q495">
            <v>0</v>
          </cell>
          <cell r="R495">
            <v>4597434</v>
          </cell>
          <cell r="S495">
            <v>1500000</v>
          </cell>
          <cell r="T495">
            <v>0</v>
          </cell>
          <cell r="U495">
            <v>1500000</v>
          </cell>
          <cell r="V495">
            <v>1500000</v>
          </cell>
          <cell r="W495">
            <v>0</v>
          </cell>
          <cell r="X495">
            <v>1500000</v>
          </cell>
          <cell r="Y495">
            <v>0</v>
          </cell>
          <cell r="Z495">
            <v>0</v>
          </cell>
          <cell r="AA495">
            <v>150000</v>
          </cell>
          <cell r="AB495">
            <v>150000</v>
          </cell>
          <cell r="AC495">
            <v>150000</v>
          </cell>
          <cell r="AD495">
            <v>150000</v>
          </cell>
          <cell r="AE495">
            <v>150000</v>
          </cell>
          <cell r="AF495">
            <v>150000</v>
          </cell>
          <cell r="AG495">
            <v>150000</v>
          </cell>
          <cell r="AH495">
            <v>150000</v>
          </cell>
          <cell r="AI495">
            <v>150000</v>
          </cell>
          <cell r="AJ495">
            <v>15000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150000</v>
          </cell>
          <cell r="BB495">
            <v>150000</v>
          </cell>
          <cell r="BC495">
            <v>150000</v>
          </cell>
          <cell r="BD495">
            <v>150000</v>
          </cell>
          <cell r="BE495">
            <v>150000</v>
          </cell>
          <cell r="BF495">
            <v>150000</v>
          </cell>
          <cell r="BG495">
            <v>150000</v>
          </cell>
          <cell r="BH495">
            <v>150000</v>
          </cell>
          <cell r="BI495">
            <v>150000</v>
          </cell>
          <cell r="BJ495">
            <v>150000</v>
          </cell>
          <cell r="BK495">
            <v>0</v>
          </cell>
          <cell r="BP495">
            <v>42738</v>
          </cell>
          <cell r="BQ495">
            <v>43069</v>
          </cell>
          <cell r="BR495">
            <v>43069</v>
          </cell>
          <cell r="BW495">
            <v>1500000</v>
          </cell>
          <cell r="BY495">
            <v>1500000</v>
          </cell>
          <cell r="BZ495">
            <v>0</v>
          </cell>
          <cell r="CA495">
            <v>0</v>
          </cell>
          <cell r="CB495">
            <v>0</v>
          </cell>
          <cell r="CC495">
            <v>1500000</v>
          </cell>
          <cell r="CD495" t="str">
            <v>Electrical</v>
          </cell>
        </row>
        <row r="496">
          <cell r="A496">
            <v>6905</v>
          </cell>
          <cell r="B496">
            <v>14</v>
          </cell>
          <cell r="C496">
            <v>124</v>
          </cell>
          <cell r="D496" t="str">
            <v>LOAD DEMAND</v>
          </cell>
          <cell r="E496" t="str">
            <v>Planned CAPITAL</v>
          </cell>
          <cell r="F496">
            <v>0</v>
          </cell>
          <cell r="G496" t="str">
            <v>X16675</v>
          </cell>
          <cell r="H496" t="str">
            <v>X16675</v>
          </cell>
          <cell r="I496" t="str">
            <v>Broadview Ave Civil Expansion and Gerrard Feeder Extension, CIV/ELEC</v>
          </cell>
          <cell r="J496" t="str">
            <v>39663_003</v>
          </cell>
          <cell r="K496" t="str">
            <v>Detailed Design</v>
          </cell>
          <cell r="L496">
            <v>4330</v>
          </cell>
          <cell r="M496" t="str">
            <v>P0119155</v>
          </cell>
          <cell r="N496">
            <v>1957793</v>
          </cell>
          <cell r="O496">
            <v>1957793</v>
          </cell>
          <cell r="P496">
            <v>0</v>
          </cell>
          <cell r="Q496">
            <v>0</v>
          </cell>
          <cell r="R496">
            <v>357793</v>
          </cell>
          <cell r="S496">
            <v>1600000</v>
          </cell>
          <cell r="T496">
            <v>0</v>
          </cell>
          <cell r="U496">
            <v>1600000</v>
          </cell>
          <cell r="V496">
            <v>1600000</v>
          </cell>
          <cell r="W496">
            <v>0</v>
          </cell>
          <cell r="X496">
            <v>1600000</v>
          </cell>
          <cell r="Y496">
            <v>0</v>
          </cell>
          <cell r="Z496">
            <v>400000</v>
          </cell>
          <cell r="AA496">
            <v>400000</v>
          </cell>
          <cell r="AB496">
            <v>400000</v>
          </cell>
          <cell r="AC496">
            <v>40000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400000</v>
          </cell>
          <cell r="BA496">
            <v>400000</v>
          </cell>
          <cell r="BB496">
            <v>400000</v>
          </cell>
          <cell r="BC496">
            <v>40000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N496">
            <v>42552</v>
          </cell>
          <cell r="BO496">
            <v>42674</v>
          </cell>
          <cell r="BP496">
            <v>42738</v>
          </cell>
          <cell r="BQ496">
            <v>42855</v>
          </cell>
          <cell r="BR496">
            <v>42855</v>
          </cell>
          <cell r="BW496">
            <v>1600000</v>
          </cell>
          <cell r="BY496">
            <v>1600000</v>
          </cell>
          <cell r="BZ496">
            <v>0</v>
          </cell>
          <cell r="CA496">
            <v>0</v>
          </cell>
          <cell r="CB496">
            <v>0</v>
          </cell>
          <cell r="CC496">
            <v>1600000</v>
          </cell>
          <cell r="CD496" t="str">
            <v>Electrical</v>
          </cell>
        </row>
        <row r="497">
          <cell r="A497">
            <v>3216</v>
          </cell>
          <cell r="B497">
            <v>15</v>
          </cell>
          <cell r="C497">
            <v>124</v>
          </cell>
          <cell r="D497" t="str">
            <v>LOAD DEMAND</v>
          </cell>
          <cell r="E497" t="str">
            <v>Planned CAPITAL</v>
          </cell>
          <cell r="F497" t="str">
            <v>N/A</v>
          </cell>
          <cell r="G497" t="str">
            <v>X15061</v>
          </cell>
          <cell r="H497" t="str">
            <v>X15061</v>
          </cell>
          <cell r="I497" t="str">
            <v>X15061 High Park Bloor LOC 4714 capacity upgrade</v>
          </cell>
          <cell r="J497" t="str">
            <v>37078_003</v>
          </cell>
          <cell r="K497" t="str">
            <v>Detailed Design</v>
          </cell>
          <cell r="L497">
            <v>4330</v>
          </cell>
          <cell r="M497" t="str">
            <v>P0107662</v>
          </cell>
          <cell r="N497">
            <v>408698.58</v>
          </cell>
          <cell r="O497">
            <v>408698.58</v>
          </cell>
          <cell r="P497">
            <v>0</v>
          </cell>
          <cell r="Q497">
            <v>0</v>
          </cell>
          <cell r="R497">
            <v>0</v>
          </cell>
          <cell r="S497">
            <v>408698.58</v>
          </cell>
          <cell r="T497">
            <v>0</v>
          </cell>
          <cell r="U497">
            <v>408698.58</v>
          </cell>
          <cell r="V497">
            <v>408698.57999999996</v>
          </cell>
          <cell r="W497">
            <v>0</v>
          </cell>
          <cell r="X497">
            <v>408698.57999999996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102174.64</v>
          </cell>
          <cell r="AI497">
            <v>102174.64</v>
          </cell>
          <cell r="AJ497">
            <v>102174.64</v>
          </cell>
          <cell r="AK497">
            <v>102174.66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102174.64</v>
          </cell>
          <cell r="BI497">
            <v>102174.64</v>
          </cell>
          <cell r="BJ497">
            <v>102174.64</v>
          </cell>
          <cell r="BK497">
            <v>102174.66</v>
          </cell>
          <cell r="BN497">
            <v>42430</v>
          </cell>
          <cell r="BO497">
            <v>42674</v>
          </cell>
          <cell r="BP497">
            <v>42979</v>
          </cell>
          <cell r="BQ497">
            <v>43069</v>
          </cell>
          <cell r="BR497">
            <v>43069</v>
          </cell>
          <cell r="BS497">
            <v>90803.68</v>
          </cell>
          <cell r="BT497">
            <v>306477.28000000003</v>
          </cell>
          <cell r="BU497">
            <v>11417.62</v>
          </cell>
          <cell r="BY497">
            <v>408698.58</v>
          </cell>
          <cell r="BZ497">
            <v>0</v>
          </cell>
          <cell r="CA497">
            <v>408698.58</v>
          </cell>
          <cell r="CB497">
            <v>0</v>
          </cell>
          <cell r="CC497">
            <v>0</v>
          </cell>
          <cell r="CD497" t="str">
            <v>Electrical</v>
          </cell>
        </row>
        <row r="498">
          <cell r="A498">
            <v>2323</v>
          </cell>
          <cell r="B498">
            <v>15</v>
          </cell>
          <cell r="C498">
            <v>161</v>
          </cell>
          <cell r="D498" t="str">
            <v>UG CIRCUIT RENEWAL</v>
          </cell>
          <cell r="E498" t="str">
            <v>Planned CAPITAL</v>
          </cell>
          <cell r="F498" t="str">
            <v>N/A</v>
          </cell>
          <cell r="G498" t="str">
            <v>W12308</v>
          </cell>
          <cell r="H498" t="str">
            <v>W12308</v>
          </cell>
          <cell r="I498" t="str">
            <v>W12308 FESI Clubhouse Crt and Brookwell Dr Rebuild</v>
          </cell>
          <cell r="J498" t="str">
            <v>39998_001</v>
          </cell>
          <cell r="K498" t="str">
            <v>High Level</v>
          </cell>
          <cell r="L498">
            <v>4330</v>
          </cell>
          <cell r="M498" t="str">
            <v>Not Packaged</v>
          </cell>
          <cell r="N498">
            <v>850000</v>
          </cell>
          <cell r="O498">
            <v>850000</v>
          </cell>
          <cell r="P498">
            <v>0</v>
          </cell>
          <cell r="Q498">
            <v>0</v>
          </cell>
          <cell r="R498">
            <v>0</v>
          </cell>
          <cell r="S498">
            <v>850000</v>
          </cell>
          <cell r="T498">
            <v>0</v>
          </cell>
          <cell r="U498">
            <v>850000</v>
          </cell>
          <cell r="V498">
            <v>850000</v>
          </cell>
          <cell r="W498">
            <v>0</v>
          </cell>
          <cell r="X498">
            <v>85000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70000</v>
          </cell>
          <cell r="AE498">
            <v>170000</v>
          </cell>
          <cell r="AF498">
            <v>170000</v>
          </cell>
          <cell r="AG498">
            <v>170000</v>
          </cell>
          <cell r="AH498">
            <v>17000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70000</v>
          </cell>
          <cell r="BE498">
            <v>170000</v>
          </cell>
          <cell r="BF498">
            <v>170000</v>
          </cell>
          <cell r="BG498">
            <v>170000</v>
          </cell>
          <cell r="BH498">
            <v>170000</v>
          </cell>
          <cell r="BI498">
            <v>0</v>
          </cell>
          <cell r="BJ498">
            <v>0</v>
          </cell>
          <cell r="BK498">
            <v>0</v>
          </cell>
          <cell r="BN498">
            <v>42278</v>
          </cell>
          <cell r="BO498">
            <v>42704</v>
          </cell>
          <cell r="BP498">
            <v>42863</v>
          </cell>
          <cell r="BQ498">
            <v>43008</v>
          </cell>
          <cell r="BR498">
            <v>43008</v>
          </cell>
          <cell r="BS498">
            <v>173655</v>
          </cell>
          <cell r="BT498">
            <v>652120</v>
          </cell>
          <cell r="BU498">
            <v>24140</v>
          </cell>
          <cell r="BV498">
            <v>84.999999999990635</v>
          </cell>
          <cell r="BY498">
            <v>850000</v>
          </cell>
          <cell r="BZ498">
            <v>0</v>
          </cell>
          <cell r="CA498">
            <v>849915</v>
          </cell>
          <cell r="CB498">
            <v>84.999999999990635</v>
          </cell>
          <cell r="CC498">
            <v>0</v>
          </cell>
          <cell r="CD498" t="str">
            <v>Civil</v>
          </cell>
        </row>
        <row r="499">
          <cell r="A499">
            <v>3590</v>
          </cell>
          <cell r="B499">
            <v>14</v>
          </cell>
          <cell r="C499">
            <v>161</v>
          </cell>
          <cell r="D499" t="str">
            <v>UG CIRCUIT RENEWAL</v>
          </cell>
          <cell r="E499" t="str">
            <v>Planned CAPITAL</v>
          </cell>
          <cell r="F499" t="str">
            <v>N/A</v>
          </cell>
          <cell r="G499" t="str">
            <v>E14160</v>
          </cell>
          <cell r="H499" t="str">
            <v>E14160</v>
          </cell>
          <cell r="I499" t="str">
            <v>E14160 UG Cable Replacement 53M25 Cassandra 3Ph (Phase 1 of 2)</v>
          </cell>
          <cell r="J499" t="str">
            <v>41455_003</v>
          </cell>
          <cell r="K499" t="str">
            <v>Detailed Design</v>
          </cell>
          <cell r="L499">
            <v>4330</v>
          </cell>
          <cell r="M499" t="str">
            <v>P0106904</v>
          </cell>
          <cell r="N499">
            <v>360000</v>
          </cell>
          <cell r="O499">
            <v>360000</v>
          </cell>
          <cell r="P499">
            <v>0</v>
          </cell>
          <cell r="Q499">
            <v>0</v>
          </cell>
          <cell r="R499">
            <v>0</v>
          </cell>
          <cell r="S499">
            <v>360000</v>
          </cell>
          <cell r="T499">
            <v>0</v>
          </cell>
          <cell r="U499">
            <v>360000</v>
          </cell>
          <cell r="V499">
            <v>360000</v>
          </cell>
          <cell r="W499">
            <v>0</v>
          </cell>
          <cell r="X499">
            <v>36000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20000</v>
          </cell>
          <cell r="AE499">
            <v>120000</v>
          </cell>
          <cell r="AF499">
            <v>12000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20000</v>
          </cell>
          <cell r="BE499">
            <v>120000</v>
          </cell>
          <cell r="BF499">
            <v>12000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N499">
            <v>42583</v>
          </cell>
          <cell r="BO499">
            <v>42704</v>
          </cell>
          <cell r="BP499">
            <v>42856</v>
          </cell>
          <cell r="BQ499">
            <v>42947</v>
          </cell>
          <cell r="BR499">
            <v>42947</v>
          </cell>
          <cell r="BS499">
            <v>32363.999999999996</v>
          </cell>
          <cell r="BT499">
            <v>321660</v>
          </cell>
          <cell r="BU499">
            <v>5976</v>
          </cell>
          <cell r="BY499">
            <v>360000</v>
          </cell>
          <cell r="BZ499">
            <v>0</v>
          </cell>
          <cell r="CA499">
            <v>360000</v>
          </cell>
          <cell r="CB499">
            <v>0</v>
          </cell>
          <cell r="CC499">
            <v>0</v>
          </cell>
          <cell r="CD499" t="str">
            <v>Electrical</v>
          </cell>
        </row>
        <row r="500">
          <cell r="A500">
            <v>5791</v>
          </cell>
          <cell r="B500">
            <v>16</v>
          </cell>
          <cell r="C500">
            <v>105</v>
          </cell>
          <cell r="D500" t="str">
            <v>CUSTOMER CONNECTIONS</v>
          </cell>
          <cell r="E500" t="str">
            <v>Customer Connections CAPITAL</v>
          </cell>
          <cell r="F500">
            <v>0</v>
          </cell>
          <cell r="G500" t="str">
            <v>B5791</v>
          </cell>
          <cell r="H500" t="str">
            <v>Bucket</v>
          </cell>
          <cell r="I500" t="str">
            <v>2017 SDS - Plant Relocation for Customer</v>
          </cell>
          <cell r="J500" t="str">
            <v>38433_001</v>
          </cell>
          <cell r="K500" t="str">
            <v>High Level</v>
          </cell>
          <cell r="L500">
            <v>4330</v>
          </cell>
          <cell r="M500" t="str">
            <v>Not Packaged</v>
          </cell>
          <cell r="N500">
            <v>972024.71000000008</v>
          </cell>
          <cell r="O500">
            <v>972024.71000000008</v>
          </cell>
          <cell r="P500">
            <v>0</v>
          </cell>
          <cell r="Q500">
            <v>-526827</v>
          </cell>
          <cell r="R500">
            <v>0</v>
          </cell>
          <cell r="S500">
            <v>972024.71000000008</v>
          </cell>
          <cell r="T500">
            <v>0</v>
          </cell>
          <cell r="U500">
            <v>445197.71000000008</v>
          </cell>
          <cell r="V500">
            <v>445197.71000000008</v>
          </cell>
          <cell r="W500">
            <v>0</v>
          </cell>
          <cell r="X500">
            <v>972024.71000000008</v>
          </cell>
          <cell r="Y500">
            <v>0</v>
          </cell>
          <cell r="Z500">
            <v>50642</v>
          </cell>
          <cell r="AA500">
            <v>65418</v>
          </cell>
          <cell r="AB500">
            <v>96911</v>
          </cell>
          <cell r="AC500">
            <v>91954</v>
          </cell>
          <cell r="AD500">
            <v>95453</v>
          </cell>
          <cell r="AE500">
            <v>78636</v>
          </cell>
          <cell r="AF500">
            <v>95161</v>
          </cell>
          <cell r="AG500">
            <v>60363</v>
          </cell>
          <cell r="AH500">
            <v>80289</v>
          </cell>
          <cell r="AI500">
            <v>70763</v>
          </cell>
          <cell r="AJ500">
            <v>85538</v>
          </cell>
          <cell r="AK500">
            <v>100896.71000000005</v>
          </cell>
          <cell r="AL500">
            <v>-35455</v>
          </cell>
          <cell r="AM500">
            <v>-52525</v>
          </cell>
          <cell r="AN500">
            <v>-49838</v>
          </cell>
          <cell r="AO500">
            <v>-51734</v>
          </cell>
          <cell r="AP500">
            <v>-42620</v>
          </cell>
          <cell r="AQ500">
            <v>-51576</v>
          </cell>
          <cell r="AR500">
            <v>-32716</v>
          </cell>
          <cell r="AS500">
            <v>-43516</v>
          </cell>
          <cell r="AT500">
            <v>-38353</v>
          </cell>
          <cell r="AU500">
            <v>-46361</v>
          </cell>
          <cell r="AV500">
            <v>-54685</v>
          </cell>
          <cell r="AW500">
            <v>-27448</v>
          </cell>
          <cell r="AX500">
            <v>-526827</v>
          </cell>
          <cell r="AY500">
            <v>0</v>
          </cell>
          <cell r="AZ500">
            <v>15187</v>
          </cell>
          <cell r="BA500">
            <v>12893</v>
          </cell>
          <cell r="BB500">
            <v>47073</v>
          </cell>
          <cell r="BC500">
            <v>40220</v>
          </cell>
          <cell r="BD500">
            <v>52833</v>
          </cell>
          <cell r="BE500">
            <v>27060</v>
          </cell>
          <cell r="BF500">
            <v>62445</v>
          </cell>
          <cell r="BG500">
            <v>16847</v>
          </cell>
          <cell r="BH500">
            <v>41936</v>
          </cell>
          <cell r="BI500">
            <v>24402</v>
          </cell>
          <cell r="BJ500">
            <v>30853</v>
          </cell>
          <cell r="BK500">
            <v>73448.71000000005</v>
          </cell>
          <cell r="BR500">
            <v>0</v>
          </cell>
          <cell r="BS500">
            <v>87482</v>
          </cell>
          <cell r="BT500">
            <v>191213.92</v>
          </cell>
          <cell r="BW500">
            <v>693328.79</v>
          </cell>
          <cell r="BY500">
            <v>972024.71000000008</v>
          </cell>
          <cell r="BZ500">
            <v>0</v>
          </cell>
          <cell r="CA500">
            <v>278695.92000000004</v>
          </cell>
          <cell r="CB500">
            <v>0</v>
          </cell>
          <cell r="CC500">
            <v>693328.79</v>
          </cell>
          <cell r="CD500" t="str">
            <v>Electrical</v>
          </cell>
        </row>
        <row r="501">
          <cell r="A501">
            <v>8410</v>
          </cell>
          <cell r="B501">
            <v>16</v>
          </cell>
          <cell r="C501">
            <v>101</v>
          </cell>
          <cell r="D501" t="str">
            <v>CUSTOMER CONNECTIONS</v>
          </cell>
          <cell r="E501" t="str">
            <v>Customer Connections CAPITAL</v>
          </cell>
          <cell r="F501">
            <v>0</v>
          </cell>
          <cell r="G501" t="str">
            <v>B17MAM4330</v>
          </cell>
          <cell r="H501" t="str">
            <v>Bucket</v>
          </cell>
          <cell r="I501" t="str">
            <v>Bucket - MAM SDS O/H Upgrades &amp; Make Perm</v>
          </cell>
          <cell r="J501" t="str">
            <v>41608_001</v>
          </cell>
          <cell r="K501" t="str">
            <v>High Level</v>
          </cell>
          <cell r="L501">
            <v>4330</v>
          </cell>
          <cell r="M501" t="str">
            <v>Not Packaged</v>
          </cell>
          <cell r="N501">
            <v>3041840.1100000003</v>
          </cell>
          <cell r="O501">
            <v>3041840.1100000003</v>
          </cell>
          <cell r="P501">
            <v>0</v>
          </cell>
          <cell r="Q501">
            <v>0</v>
          </cell>
          <cell r="R501">
            <v>0</v>
          </cell>
          <cell r="S501">
            <v>3041840.1100000003</v>
          </cell>
          <cell r="T501">
            <v>0</v>
          </cell>
          <cell r="U501">
            <v>3041840.1100000003</v>
          </cell>
          <cell r="V501">
            <v>3041840.1100000003</v>
          </cell>
          <cell r="W501">
            <v>0</v>
          </cell>
          <cell r="X501">
            <v>3041840.1100000003</v>
          </cell>
          <cell r="Y501">
            <v>0</v>
          </cell>
          <cell r="Z501">
            <v>158479</v>
          </cell>
          <cell r="AA501">
            <v>204715</v>
          </cell>
          <cell r="AB501">
            <v>303272</v>
          </cell>
          <cell r="AC501">
            <v>287759</v>
          </cell>
          <cell r="AD501">
            <v>298709</v>
          </cell>
          <cell r="AE501">
            <v>246085</v>
          </cell>
          <cell r="AF501">
            <v>297797</v>
          </cell>
          <cell r="AG501">
            <v>188898</v>
          </cell>
          <cell r="AH501">
            <v>251256</v>
          </cell>
          <cell r="AI501">
            <v>221446</v>
          </cell>
          <cell r="AJ501">
            <v>267682</v>
          </cell>
          <cell r="AK501">
            <v>315742.1100000001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158479</v>
          </cell>
          <cell r="BA501">
            <v>204715</v>
          </cell>
          <cell r="BB501">
            <v>303272</v>
          </cell>
          <cell r="BC501">
            <v>287759</v>
          </cell>
          <cell r="BD501">
            <v>298709</v>
          </cell>
          <cell r="BE501">
            <v>246085</v>
          </cell>
          <cell r="BF501">
            <v>297797</v>
          </cell>
          <cell r="BG501">
            <v>188898</v>
          </cell>
          <cell r="BH501">
            <v>251256</v>
          </cell>
          <cell r="BI501">
            <v>221446</v>
          </cell>
          <cell r="BJ501">
            <v>267682</v>
          </cell>
          <cell r="BK501">
            <v>315742.1100000001</v>
          </cell>
          <cell r="BR501">
            <v>0</v>
          </cell>
          <cell r="BS501">
            <v>243347</v>
          </cell>
          <cell r="BT501">
            <v>451160.28</v>
          </cell>
          <cell r="BW501">
            <v>2347332.83</v>
          </cell>
          <cell r="BY501">
            <v>3041840.1100000003</v>
          </cell>
          <cell r="BZ501">
            <v>0</v>
          </cell>
          <cell r="CA501">
            <v>694507.28</v>
          </cell>
          <cell r="CB501">
            <v>0</v>
          </cell>
          <cell r="CC501">
            <v>2347332.83</v>
          </cell>
          <cell r="CD501" t="str">
            <v>Electrical</v>
          </cell>
        </row>
        <row r="502">
          <cell r="A502">
            <v>5647</v>
          </cell>
          <cell r="B502">
            <v>16</v>
          </cell>
          <cell r="C502">
            <v>299</v>
          </cell>
          <cell r="D502" t="str">
            <v>DESIGN COSTS</v>
          </cell>
          <cell r="E502" t="str">
            <v>NonIOP CAPITAL (i.e. tools)</v>
          </cell>
          <cell r="F502">
            <v>0</v>
          </cell>
          <cell r="G502" t="str">
            <v>B5647</v>
          </cell>
          <cell r="H502" t="str">
            <v>Bucket</v>
          </cell>
          <cell r="I502" t="str">
            <v>2017 SDS Design Digitizing - DT 1 RC 4250</v>
          </cell>
          <cell r="J502" t="str">
            <v>34958_001</v>
          </cell>
          <cell r="K502" t="str">
            <v>High Level</v>
          </cell>
          <cell r="L502">
            <v>4330</v>
          </cell>
          <cell r="M502" t="str">
            <v>Not Packaged</v>
          </cell>
          <cell r="N502">
            <v>102924.54</v>
          </cell>
          <cell r="O502">
            <v>102924.54</v>
          </cell>
          <cell r="P502">
            <v>0</v>
          </cell>
          <cell r="Q502">
            <v>0</v>
          </cell>
          <cell r="R502">
            <v>0</v>
          </cell>
          <cell r="S502">
            <v>102924.54</v>
          </cell>
          <cell r="T502">
            <v>0</v>
          </cell>
          <cell r="U502">
            <v>102924.54</v>
          </cell>
          <cell r="V502">
            <v>102925</v>
          </cell>
          <cell r="W502">
            <v>-0.46000000000640284</v>
          </cell>
          <cell r="X502">
            <v>102925</v>
          </cell>
          <cell r="Y502">
            <v>0.46000000000640284</v>
          </cell>
          <cell r="Z502">
            <v>5362</v>
          </cell>
          <cell r="AA502">
            <v>6927</v>
          </cell>
          <cell r="AB502">
            <v>10262</v>
          </cell>
          <cell r="AC502">
            <v>9737</v>
          </cell>
          <cell r="AD502">
            <v>10107</v>
          </cell>
          <cell r="AE502">
            <v>8327</v>
          </cell>
          <cell r="AF502">
            <v>10076</v>
          </cell>
          <cell r="AG502">
            <v>6392</v>
          </cell>
          <cell r="AH502">
            <v>8502</v>
          </cell>
          <cell r="AI502">
            <v>7493</v>
          </cell>
          <cell r="AJ502">
            <v>9057</v>
          </cell>
          <cell r="AK502">
            <v>10683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5362</v>
          </cell>
          <cell r="BA502">
            <v>6927</v>
          </cell>
          <cell r="BB502">
            <v>10262</v>
          </cell>
          <cell r="BC502">
            <v>9737</v>
          </cell>
          <cell r="BD502">
            <v>10107</v>
          </cell>
          <cell r="BE502">
            <v>8327</v>
          </cell>
          <cell r="BF502">
            <v>10076</v>
          </cell>
          <cell r="BG502">
            <v>6392</v>
          </cell>
          <cell r="BH502">
            <v>8502</v>
          </cell>
          <cell r="BI502">
            <v>7493</v>
          </cell>
          <cell r="BJ502">
            <v>9057</v>
          </cell>
          <cell r="BK502">
            <v>10683</v>
          </cell>
          <cell r="BR502">
            <v>0</v>
          </cell>
          <cell r="BS502">
            <v>102924.54</v>
          </cell>
          <cell r="BT502">
            <v>0</v>
          </cell>
          <cell r="BY502">
            <v>102924.54</v>
          </cell>
          <cell r="BZ502">
            <v>0</v>
          </cell>
          <cell r="CA502">
            <v>102924.54</v>
          </cell>
          <cell r="CB502">
            <v>0</v>
          </cell>
          <cell r="CC502">
            <v>0</v>
          </cell>
          <cell r="CD502" t="str">
            <v>Electrical</v>
          </cell>
        </row>
        <row r="503">
          <cell r="A503">
            <v>5649</v>
          </cell>
          <cell r="B503">
            <v>11</v>
          </cell>
          <cell r="C503">
            <v>381</v>
          </cell>
          <cell r="D503" t="str">
            <v>MAJOR TOOLS</v>
          </cell>
          <cell r="E503" t="str">
            <v>NonIOP CAPITAL (i.e. tools)</v>
          </cell>
          <cell r="F503">
            <v>0</v>
          </cell>
          <cell r="G503" t="str">
            <v>B5649</v>
          </cell>
          <cell r="H503" t="str">
            <v>Bucket</v>
          </cell>
          <cell r="I503" t="str">
            <v>2017 SDS Major Tools Costs - Customer Connections</v>
          </cell>
          <cell r="J503" t="str">
            <v>34961_001</v>
          </cell>
          <cell r="K503" t="str">
            <v>High Level</v>
          </cell>
          <cell r="L503">
            <v>4330</v>
          </cell>
          <cell r="M503" t="str">
            <v>Not Packaged</v>
          </cell>
          <cell r="N503">
            <v>30000</v>
          </cell>
          <cell r="O503">
            <v>30000</v>
          </cell>
          <cell r="P503">
            <v>0</v>
          </cell>
          <cell r="Q503">
            <v>0</v>
          </cell>
          <cell r="R503">
            <v>0</v>
          </cell>
          <cell r="S503">
            <v>30000</v>
          </cell>
          <cell r="T503">
            <v>0</v>
          </cell>
          <cell r="U503">
            <v>30000</v>
          </cell>
          <cell r="V503">
            <v>30000</v>
          </cell>
          <cell r="W503">
            <v>0</v>
          </cell>
          <cell r="X503">
            <v>30000</v>
          </cell>
          <cell r="Y503">
            <v>0</v>
          </cell>
          <cell r="Z503">
            <v>1563</v>
          </cell>
          <cell r="AA503">
            <v>2019</v>
          </cell>
          <cell r="AB503">
            <v>2991</v>
          </cell>
          <cell r="AC503">
            <v>2838</v>
          </cell>
          <cell r="AD503">
            <v>2946</v>
          </cell>
          <cell r="AE503">
            <v>2427</v>
          </cell>
          <cell r="AF503">
            <v>2937</v>
          </cell>
          <cell r="AG503">
            <v>1863</v>
          </cell>
          <cell r="AH503">
            <v>2478</v>
          </cell>
          <cell r="AI503">
            <v>2184</v>
          </cell>
          <cell r="AJ503">
            <v>2640</v>
          </cell>
          <cell r="AK503">
            <v>3114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1563</v>
          </cell>
          <cell r="BA503">
            <v>2019</v>
          </cell>
          <cell r="BB503">
            <v>2991</v>
          </cell>
          <cell r="BC503">
            <v>2838</v>
          </cell>
          <cell r="BD503">
            <v>2946</v>
          </cell>
          <cell r="BE503">
            <v>2427</v>
          </cell>
          <cell r="BF503">
            <v>2937</v>
          </cell>
          <cell r="BG503">
            <v>1863</v>
          </cell>
          <cell r="BH503">
            <v>2478</v>
          </cell>
          <cell r="BI503">
            <v>2184</v>
          </cell>
          <cell r="BJ503">
            <v>2640</v>
          </cell>
          <cell r="BK503">
            <v>3114</v>
          </cell>
          <cell r="BR503">
            <v>0</v>
          </cell>
          <cell r="BT503">
            <v>30000</v>
          </cell>
          <cell r="BW503">
            <v>0</v>
          </cell>
          <cell r="BY503">
            <v>30000</v>
          </cell>
          <cell r="BZ503">
            <v>0</v>
          </cell>
          <cell r="CA503">
            <v>30000</v>
          </cell>
          <cell r="CB503">
            <v>0</v>
          </cell>
          <cell r="CC503">
            <v>0</v>
          </cell>
          <cell r="CD503" t="str">
            <v>Electrical</v>
          </cell>
        </row>
        <row r="504">
          <cell r="A504">
            <v>771</v>
          </cell>
          <cell r="B504">
            <v>14</v>
          </cell>
          <cell r="C504">
            <v>161</v>
          </cell>
          <cell r="D504" t="str">
            <v>UG CIRCUIT RENEWAL</v>
          </cell>
          <cell r="E504" t="str">
            <v>Planned CAPITAL</v>
          </cell>
          <cell r="F504" t="str">
            <v>N/A</v>
          </cell>
          <cell r="G504" t="str">
            <v>E13040</v>
          </cell>
          <cell r="H504" t="str">
            <v>E13040</v>
          </cell>
          <cell r="I504" t="str">
            <v>E13040 Ironside Crescent UG Rebuild -Electrical R26M21 SCNAR26M21 Ph 1 of 2</v>
          </cell>
          <cell r="J504" t="str">
            <v>38243_003</v>
          </cell>
          <cell r="K504" t="str">
            <v>Detailed Design</v>
          </cell>
          <cell r="L504">
            <v>3110</v>
          </cell>
          <cell r="M504" t="str">
            <v>P0112717</v>
          </cell>
          <cell r="N504">
            <v>2020074.7399999998</v>
          </cell>
          <cell r="O504">
            <v>2020074.7399999998</v>
          </cell>
          <cell r="P504">
            <v>0</v>
          </cell>
          <cell r="Q504">
            <v>0</v>
          </cell>
          <cell r="R504">
            <v>55896.08</v>
          </cell>
          <cell r="S504">
            <v>630000</v>
          </cell>
          <cell r="T504">
            <v>1334178.6599999999</v>
          </cell>
          <cell r="U504">
            <v>630000</v>
          </cell>
          <cell r="V504">
            <v>629999.99999999977</v>
          </cell>
          <cell r="W504">
            <v>0</v>
          </cell>
          <cell r="X504">
            <v>629999.99999999977</v>
          </cell>
          <cell r="Y504">
            <v>0</v>
          </cell>
          <cell r="Z504">
            <v>0</v>
          </cell>
          <cell r="AA504">
            <v>57272.73</v>
          </cell>
          <cell r="AB504">
            <v>57272.73</v>
          </cell>
          <cell r="AC504">
            <v>57272.73</v>
          </cell>
          <cell r="AD504">
            <v>57272.73</v>
          </cell>
          <cell r="AE504">
            <v>57272.73</v>
          </cell>
          <cell r="AF504">
            <v>57272.73</v>
          </cell>
          <cell r="AG504">
            <v>57272.73</v>
          </cell>
          <cell r="AH504">
            <v>57272.73</v>
          </cell>
          <cell r="AI504">
            <v>57272.73</v>
          </cell>
          <cell r="AJ504">
            <v>57272.73</v>
          </cell>
          <cell r="AK504">
            <v>57272.699999999895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57272.73</v>
          </cell>
          <cell r="BB504">
            <v>57272.73</v>
          </cell>
          <cell r="BC504">
            <v>57272.73</v>
          </cell>
          <cell r="BD504">
            <v>57272.73</v>
          </cell>
          <cell r="BE504">
            <v>57272.73</v>
          </cell>
          <cell r="BF504">
            <v>57272.73</v>
          </cell>
          <cell r="BG504">
            <v>57272.73</v>
          </cell>
          <cell r="BH504">
            <v>57272.73</v>
          </cell>
          <cell r="BI504">
            <v>57272.73</v>
          </cell>
          <cell r="BJ504">
            <v>57272.73</v>
          </cell>
          <cell r="BK504">
            <v>57272.699999999895</v>
          </cell>
          <cell r="BN504">
            <v>42005</v>
          </cell>
          <cell r="BO504">
            <v>42430</v>
          </cell>
          <cell r="BP504">
            <v>42767</v>
          </cell>
          <cell r="BQ504">
            <v>43070</v>
          </cell>
          <cell r="BR504">
            <v>43070</v>
          </cell>
          <cell r="BS504">
            <v>100000</v>
          </cell>
          <cell r="BT504">
            <v>400000</v>
          </cell>
          <cell r="BU504">
            <v>20000</v>
          </cell>
          <cell r="BV504">
            <v>110000</v>
          </cell>
          <cell r="CA504">
            <v>520000</v>
          </cell>
          <cell r="CB504">
            <v>110000</v>
          </cell>
          <cell r="CC504">
            <v>0</v>
          </cell>
          <cell r="CD504" t="str">
            <v>Civil</v>
          </cell>
        </row>
        <row r="505">
          <cell r="A505">
            <v>872</v>
          </cell>
          <cell r="B505">
            <v>14</v>
          </cell>
          <cell r="C505">
            <v>161</v>
          </cell>
          <cell r="D505" t="str">
            <v>UG CIRCUIT RENEWAL</v>
          </cell>
          <cell r="E505" t="str">
            <v>Planned CAPITAL</v>
          </cell>
          <cell r="F505" t="str">
            <v>PES17096</v>
          </cell>
          <cell r="G505" t="str">
            <v>E13141</v>
          </cell>
          <cell r="H505" t="str">
            <v>E13141</v>
          </cell>
          <cell r="I505" t="str">
            <v>E13141 Replace PILC cable - Lawrence-Gol Co-ordinate with swgr replacement</v>
          </cell>
          <cell r="J505" t="str">
            <v>21632_003</v>
          </cell>
          <cell r="K505" t="str">
            <v>Detailed Design</v>
          </cell>
          <cell r="L505">
            <v>3110</v>
          </cell>
          <cell r="M505" t="str">
            <v>P0082328</v>
          </cell>
          <cell r="N505">
            <v>233614.45</v>
          </cell>
          <cell r="O505">
            <v>233614.45</v>
          </cell>
          <cell r="P505">
            <v>0</v>
          </cell>
          <cell r="Q505">
            <v>0</v>
          </cell>
          <cell r="R505">
            <v>0</v>
          </cell>
          <cell r="S505">
            <v>233614.45</v>
          </cell>
          <cell r="T505">
            <v>0</v>
          </cell>
          <cell r="U505">
            <v>233614.45</v>
          </cell>
          <cell r="V505">
            <v>233614.45</v>
          </cell>
          <cell r="W505">
            <v>0</v>
          </cell>
          <cell r="X505">
            <v>233614.4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58403.61</v>
          </cell>
          <cell r="AG505">
            <v>58403.61</v>
          </cell>
          <cell r="AH505">
            <v>58403.61</v>
          </cell>
          <cell r="AI505">
            <v>58403.619999999995</v>
          </cell>
          <cell r="AJ505">
            <v>0</v>
          </cell>
          <cell r="AK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58403.61</v>
          </cell>
          <cell r="BG505">
            <v>58403.61</v>
          </cell>
          <cell r="BH505">
            <v>58403.61</v>
          </cell>
          <cell r="BI505">
            <v>58403.619999999995</v>
          </cell>
          <cell r="BJ505">
            <v>0</v>
          </cell>
          <cell r="BK505">
            <v>0</v>
          </cell>
          <cell r="BN505">
            <v>42675</v>
          </cell>
          <cell r="BO505">
            <v>42795</v>
          </cell>
          <cell r="BP505">
            <v>42917</v>
          </cell>
          <cell r="BQ505">
            <v>43009</v>
          </cell>
          <cell r="BR505">
            <v>43009</v>
          </cell>
          <cell r="BS505">
            <v>82069.09</v>
          </cell>
          <cell r="BT505">
            <v>136718.48000000001</v>
          </cell>
          <cell r="BU505">
            <v>13946.88</v>
          </cell>
          <cell r="BV505">
            <v>880</v>
          </cell>
          <cell r="CA505">
            <v>232734.45</v>
          </cell>
          <cell r="CB505">
            <v>880</v>
          </cell>
          <cell r="CC505">
            <v>0</v>
          </cell>
          <cell r="CD505" t="str">
            <v>Civil</v>
          </cell>
        </row>
        <row r="506">
          <cell r="A506">
            <v>1262</v>
          </cell>
          <cell r="B506">
            <v>14</v>
          </cell>
          <cell r="C506">
            <v>161</v>
          </cell>
          <cell r="D506" t="str">
            <v>UG CIRCUIT RENEWAL</v>
          </cell>
          <cell r="E506" t="str">
            <v>Planned CAPITAL</v>
          </cell>
          <cell r="F506" t="str">
            <v>PES17190</v>
          </cell>
          <cell r="G506" t="str">
            <v>E13149</v>
          </cell>
          <cell r="H506" t="str">
            <v>E13149</v>
          </cell>
          <cell r="I506" t="str">
            <v>E13149 Replace PILC cables -Greencedar Lawrence (QE) MS</v>
          </cell>
          <cell r="J506" t="str">
            <v>21649_003</v>
          </cell>
          <cell r="K506" t="str">
            <v>Detailed Design</v>
          </cell>
          <cell r="L506">
            <v>3110</v>
          </cell>
          <cell r="M506" t="str">
            <v>Not Packaged</v>
          </cell>
          <cell r="N506">
            <v>410593.62</v>
          </cell>
          <cell r="O506">
            <v>410593.62</v>
          </cell>
          <cell r="P506">
            <v>0</v>
          </cell>
          <cell r="Q506">
            <v>0</v>
          </cell>
          <cell r="R506">
            <v>0</v>
          </cell>
          <cell r="S506">
            <v>123018.6</v>
          </cell>
          <cell r="T506">
            <v>287575.02</v>
          </cell>
          <cell r="U506">
            <v>123018.6</v>
          </cell>
          <cell r="V506">
            <v>123018.6</v>
          </cell>
          <cell r="W506">
            <v>0</v>
          </cell>
          <cell r="X506">
            <v>123018.6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30754.65</v>
          </cell>
          <cell r="AI506">
            <v>30754.65</v>
          </cell>
          <cell r="AJ506">
            <v>30754.65</v>
          </cell>
          <cell r="AK506">
            <v>30754.65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30754.65</v>
          </cell>
          <cell r="BI506">
            <v>30754.65</v>
          </cell>
          <cell r="BJ506">
            <v>30754.65</v>
          </cell>
          <cell r="BK506">
            <v>30754.65</v>
          </cell>
          <cell r="BN506">
            <v>42705</v>
          </cell>
          <cell r="BO506">
            <v>42856</v>
          </cell>
          <cell r="BP506">
            <v>42979</v>
          </cell>
          <cell r="BQ506">
            <v>43101</v>
          </cell>
          <cell r="BR506">
            <v>43101</v>
          </cell>
          <cell r="BS506">
            <v>30000</v>
          </cell>
          <cell r="BT506">
            <v>42000</v>
          </cell>
          <cell r="BU506">
            <v>7200</v>
          </cell>
          <cell r="BV506">
            <v>43818.6</v>
          </cell>
          <cell r="CA506">
            <v>79200</v>
          </cell>
          <cell r="CB506">
            <v>43818.6</v>
          </cell>
          <cell r="CC506">
            <v>0</v>
          </cell>
          <cell r="CD506" t="str">
            <v>Civil</v>
          </cell>
        </row>
        <row r="507">
          <cell r="A507">
            <v>1291</v>
          </cell>
          <cell r="B507">
            <v>14</v>
          </cell>
          <cell r="C507">
            <v>120</v>
          </cell>
          <cell r="D507" t="str">
            <v>FEEDER AUTOMATION</v>
          </cell>
          <cell r="E507" t="str">
            <v>Planned CAPITAL</v>
          </cell>
          <cell r="F507" t="str">
            <v>N/A</v>
          </cell>
          <cell r="G507" t="str">
            <v>E14387</v>
          </cell>
          <cell r="H507" t="str">
            <v>E14387</v>
          </cell>
          <cell r="I507" t="str">
            <v>E14387 P03 PPEast Feeder Automation SCNAE5M2</v>
          </cell>
          <cell r="J507" t="str">
            <v>24675_003</v>
          </cell>
          <cell r="K507" t="str">
            <v>Detailed Design</v>
          </cell>
          <cell r="L507">
            <v>3110</v>
          </cell>
          <cell r="M507" t="str">
            <v>P0112068</v>
          </cell>
          <cell r="N507">
            <v>592641.58000000007</v>
          </cell>
          <cell r="O507">
            <v>592641.58000000007</v>
          </cell>
          <cell r="P507">
            <v>0</v>
          </cell>
          <cell r="Q507">
            <v>0</v>
          </cell>
          <cell r="R507">
            <v>6668.16</v>
          </cell>
          <cell r="S507">
            <v>585973.42000000004</v>
          </cell>
          <cell r="T507">
            <v>0</v>
          </cell>
          <cell r="U507">
            <v>585973.42000000004</v>
          </cell>
          <cell r="V507">
            <v>585973.42000000004</v>
          </cell>
          <cell r="W507">
            <v>0</v>
          </cell>
          <cell r="X507">
            <v>585973.42000000004</v>
          </cell>
          <cell r="Y507">
            <v>0</v>
          </cell>
          <cell r="Z507">
            <v>0</v>
          </cell>
          <cell r="AA507">
            <v>73246.679999999993</v>
          </cell>
          <cell r="AB507">
            <v>73246.679999999993</v>
          </cell>
          <cell r="AC507">
            <v>73246.679999999993</v>
          </cell>
          <cell r="AD507">
            <v>73246.679999999993</v>
          </cell>
          <cell r="AE507">
            <v>73246.679999999993</v>
          </cell>
          <cell r="AF507">
            <v>73246.679999999993</v>
          </cell>
          <cell r="AG507">
            <v>73246.679999999993</v>
          </cell>
          <cell r="AH507">
            <v>73246.660000000062</v>
          </cell>
          <cell r="AI507">
            <v>0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73246.679999999993</v>
          </cell>
          <cell r="BB507">
            <v>73246.679999999993</v>
          </cell>
          <cell r="BC507">
            <v>73246.679999999993</v>
          </cell>
          <cell r="BD507">
            <v>73246.679999999993</v>
          </cell>
          <cell r="BE507">
            <v>73246.679999999993</v>
          </cell>
          <cell r="BF507">
            <v>73246.679999999993</v>
          </cell>
          <cell r="BG507">
            <v>73246.679999999993</v>
          </cell>
          <cell r="BH507">
            <v>73246.660000000062</v>
          </cell>
          <cell r="BI507">
            <v>0</v>
          </cell>
          <cell r="BJ507">
            <v>0</v>
          </cell>
          <cell r="BK507">
            <v>0</v>
          </cell>
          <cell r="BN507">
            <v>42217</v>
          </cell>
          <cell r="BO507">
            <v>42430</v>
          </cell>
          <cell r="BP507">
            <v>42767</v>
          </cell>
          <cell r="BQ507">
            <v>42979</v>
          </cell>
          <cell r="BR507">
            <v>42979</v>
          </cell>
          <cell r="BS507">
            <v>129936.41</v>
          </cell>
          <cell r="BT507">
            <v>289240.14</v>
          </cell>
          <cell r="BU507">
            <v>28150.87</v>
          </cell>
          <cell r="BV507">
            <v>138646</v>
          </cell>
          <cell r="CA507">
            <v>447327.42000000004</v>
          </cell>
          <cell r="CB507">
            <v>138646</v>
          </cell>
          <cell r="CC507">
            <v>0</v>
          </cell>
          <cell r="CD507" t="str">
            <v>Civil</v>
          </cell>
        </row>
        <row r="508">
          <cell r="A508">
            <v>1293</v>
          </cell>
          <cell r="B508">
            <v>14</v>
          </cell>
          <cell r="C508">
            <v>120</v>
          </cell>
          <cell r="D508" t="str">
            <v>FEEDER AUTOMATION</v>
          </cell>
          <cell r="E508" t="str">
            <v>Planned CAPITAL</v>
          </cell>
          <cell r="F508" t="str">
            <v>N/A</v>
          </cell>
          <cell r="G508" t="str">
            <v>E14389</v>
          </cell>
          <cell r="H508" t="str">
            <v>E14389</v>
          </cell>
          <cell r="I508" t="str">
            <v>E14389 P03 PPEast Feeder Automation SCNAE5M6</v>
          </cell>
          <cell r="J508" t="str">
            <v>24681_003</v>
          </cell>
          <cell r="K508" t="str">
            <v>Detailed Design</v>
          </cell>
          <cell r="L508">
            <v>3110</v>
          </cell>
          <cell r="M508" t="str">
            <v>Not Packaged</v>
          </cell>
          <cell r="N508">
            <v>336495.66</v>
          </cell>
          <cell r="O508">
            <v>336495.66</v>
          </cell>
          <cell r="P508">
            <v>0</v>
          </cell>
          <cell r="Q508">
            <v>0</v>
          </cell>
          <cell r="R508">
            <v>0</v>
          </cell>
          <cell r="S508">
            <v>336495.66</v>
          </cell>
          <cell r="T508">
            <v>0</v>
          </cell>
          <cell r="U508">
            <v>336495.66</v>
          </cell>
          <cell r="V508">
            <v>336495.66000000003</v>
          </cell>
          <cell r="W508">
            <v>0</v>
          </cell>
          <cell r="X508">
            <v>336495.66000000003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84123.92</v>
          </cell>
          <cell r="AG508">
            <v>84123.92</v>
          </cell>
          <cell r="AH508">
            <v>84123.92</v>
          </cell>
          <cell r="AI508">
            <v>84123.900000000038</v>
          </cell>
          <cell r="AJ508">
            <v>0</v>
          </cell>
          <cell r="AK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84123.92</v>
          </cell>
          <cell r="BG508">
            <v>84123.92</v>
          </cell>
          <cell r="BH508">
            <v>84123.92</v>
          </cell>
          <cell r="BI508">
            <v>84123.900000000038</v>
          </cell>
          <cell r="BJ508">
            <v>0</v>
          </cell>
          <cell r="BK508">
            <v>0</v>
          </cell>
          <cell r="BN508">
            <v>42309</v>
          </cell>
          <cell r="BO508">
            <v>42767</v>
          </cell>
          <cell r="BP508">
            <v>42917</v>
          </cell>
          <cell r="BQ508">
            <v>43009</v>
          </cell>
          <cell r="BR508">
            <v>43009</v>
          </cell>
          <cell r="BS508">
            <v>91405.52</v>
          </cell>
          <cell r="BT508">
            <v>208596.79</v>
          </cell>
          <cell r="BU508">
            <v>18033.349999999999</v>
          </cell>
          <cell r="BV508">
            <v>18460</v>
          </cell>
          <cell r="CA508">
            <v>318035.65999999997</v>
          </cell>
          <cell r="CB508">
            <v>18460</v>
          </cell>
          <cell r="CC508">
            <v>0</v>
          </cell>
          <cell r="CD508" t="str">
            <v>Civil</v>
          </cell>
        </row>
        <row r="509">
          <cell r="A509">
            <v>1296</v>
          </cell>
          <cell r="B509">
            <v>14</v>
          </cell>
          <cell r="C509">
            <v>120</v>
          </cell>
          <cell r="D509" t="str">
            <v>FEEDER AUTOMATION</v>
          </cell>
          <cell r="E509" t="str">
            <v>Planned CAPITAL</v>
          </cell>
          <cell r="F509" t="str">
            <v>N/A</v>
          </cell>
          <cell r="G509" t="str">
            <v>E14392</v>
          </cell>
          <cell r="H509" t="str">
            <v>E14392</v>
          </cell>
          <cell r="I509" t="str">
            <v>E14392?P03 PPEast Feeder Automation SCNAE5M21</v>
          </cell>
          <cell r="J509" t="str">
            <v>24709_003</v>
          </cell>
          <cell r="K509" t="str">
            <v>Detailed Design</v>
          </cell>
          <cell r="L509">
            <v>3110</v>
          </cell>
          <cell r="M509" t="str">
            <v>P0113545</v>
          </cell>
          <cell r="N509">
            <v>233794.33</v>
          </cell>
          <cell r="O509">
            <v>233794.33</v>
          </cell>
          <cell r="P509">
            <v>0</v>
          </cell>
          <cell r="Q509">
            <v>0</v>
          </cell>
          <cell r="R509">
            <v>0</v>
          </cell>
          <cell r="S509">
            <v>233794.33</v>
          </cell>
          <cell r="T509">
            <v>0</v>
          </cell>
          <cell r="U509">
            <v>233794.33</v>
          </cell>
          <cell r="V509">
            <v>233794.33000000002</v>
          </cell>
          <cell r="W509">
            <v>0</v>
          </cell>
          <cell r="X509">
            <v>233794.3300000000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46758.86</v>
          </cell>
          <cell r="AD509">
            <v>46758.86</v>
          </cell>
          <cell r="AE509">
            <v>46758.86</v>
          </cell>
          <cell r="AF509">
            <v>46758.86</v>
          </cell>
          <cell r="AG509">
            <v>46758.89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46758.86</v>
          </cell>
          <cell r="BD509">
            <v>46758.86</v>
          </cell>
          <cell r="BE509">
            <v>46758.86</v>
          </cell>
          <cell r="BF509">
            <v>46758.86</v>
          </cell>
          <cell r="BG509">
            <v>46758.89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N509">
            <v>42370</v>
          </cell>
          <cell r="BO509">
            <v>42430</v>
          </cell>
          <cell r="BP509">
            <v>42826</v>
          </cell>
          <cell r="BQ509">
            <v>42948</v>
          </cell>
          <cell r="BR509">
            <v>42948</v>
          </cell>
          <cell r="BS509">
            <v>52492.87</v>
          </cell>
          <cell r="BT509">
            <v>153807.29999999999</v>
          </cell>
          <cell r="BU509">
            <v>8104.16</v>
          </cell>
          <cell r="BV509">
            <v>19390</v>
          </cell>
          <cell r="CA509">
            <v>214404.33</v>
          </cell>
          <cell r="CB509">
            <v>19390</v>
          </cell>
          <cell r="CC509">
            <v>0</v>
          </cell>
          <cell r="CD509" t="str">
            <v>Civil</v>
          </cell>
        </row>
        <row r="510">
          <cell r="A510">
            <v>1297</v>
          </cell>
          <cell r="B510">
            <v>14</v>
          </cell>
          <cell r="C510">
            <v>120</v>
          </cell>
          <cell r="D510" t="str">
            <v>FEEDER AUTOMATION</v>
          </cell>
          <cell r="E510" t="str">
            <v>Planned CAPITAL</v>
          </cell>
          <cell r="F510">
            <v>0</v>
          </cell>
          <cell r="G510" t="str">
            <v>E14393</v>
          </cell>
          <cell r="H510" t="str">
            <v>E14393</v>
          </cell>
          <cell r="I510" t="str">
            <v>E14393?P03 PPEast Feeder Automation SCNAE5M22</v>
          </cell>
          <cell r="J510" t="str">
            <v>24690_003</v>
          </cell>
          <cell r="K510" t="str">
            <v>Detailed Design</v>
          </cell>
          <cell r="L510">
            <v>3110</v>
          </cell>
          <cell r="M510" t="str">
            <v>P0111741</v>
          </cell>
          <cell r="N510">
            <v>220313.06</v>
          </cell>
          <cell r="O510">
            <v>220313.06</v>
          </cell>
          <cell r="P510">
            <v>0</v>
          </cell>
          <cell r="Q510">
            <v>0</v>
          </cell>
          <cell r="R510">
            <v>132884.44</v>
          </cell>
          <cell r="S510">
            <v>87428.62000000001</v>
          </cell>
          <cell r="T510">
            <v>0</v>
          </cell>
          <cell r="U510">
            <v>87428.62000000001</v>
          </cell>
          <cell r="V510">
            <v>87428.62</v>
          </cell>
          <cell r="W510">
            <v>0</v>
          </cell>
          <cell r="X510">
            <v>87428.6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17485.719999999998</v>
          </cell>
          <cell r="AD510">
            <v>17485.719999999998</v>
          </cell>
          <cell r="AE510">
            <v>17485.719999999998</v>
          </cell>
          <cell r="AF510">
            <v>17485.719999999998</v>
          </cell>
          <cell r="AG510">
            <v>17485.739999999998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17485.719999999998</v>
          </cell>
          <cell r="BD510">
            <v>17485.719999999998</v>
          </cell>
          <cell r="BE510">
            <v>17485.719999999998</v>
          </cell>
          <cell r="BF510">
            <v>17485.719999999998</v>
          </cell>
          <cell r="BG510">
            <v>17485.739999999998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N510">
            <v>42005</v>
          </cell>
          <cell r="BO510">
            <v>42005</v>
          </cell>
          <cell r="BP510">
            <v>42826</v>
          </cell>
          <cell r="BQ510">
            <v>42948</v>
          </cell>
          <cell r="BR510">
            <v>42948</v>
          </cell>
          <cell r="BS510">
            <v>30711.8</v>
          </cell>
          <cell r="BT510">
            <v>53095.97</v>
          </cell>
          <cell r="BU510">
            <v>3620.8500000000004</v>
          </cell>
          <cell r="CA510">
            <v>87428.62000000001</v>
          </cell>
          <cell r="CB510">
            <v>0</v>
          </cell>
          <cell r="CC510">
            <v>0</v>
          </cell>
          <cell r="CD510" t="str">
            <v>Electrical</v>
          </cell>
        </row>
        <row r="511">
          <cell r="A511">
            <v>1298</v>
          </cell>
          <cell r="B511">
            <v>14</v>
          </cell>
          <cell r="C511">
            <v>120</v>
          </cell>
          <cell r="D511" t="str">
            <v>FEEDER AUTOMATION</v>
          </cell>
          <cell r="E511" t="str">
            <v>Planned CAPITAL</v>
          </cell>
          <cell r="F511" t="str">
            <v>N/A</v>
          </cell>
          <cell r="G511" t="str">
            <v>E14394</v>
          </cell>
          <cell r="H511" t="str">
            <v>E14394</v>
          </cell>
          <cell r="I511" t="str">
            <v>E14394 P03 PPEast Feeder Automation SCNAE5M23</v>
          </cell>
          <cell r="J511" t="str">
            <v>24704_003</v>
          </cell>
          <cell r="K511" t="str">
            <v>Detailed Design</v>
          </cell>
          <cell r="L511">
            <v>3110</v>
          </cell>
          <cell r="M511" t="str">
            <v>P0081036</v>
          </cell>
          <cell r="N511">
            <v>253291.43</v>
          </cell>
          <cell r="O511">
            <v>253291.43</v>
          </cell>
          <cell r="P511">
            <v>0</v>
          </cell>
          <cell r="Q511">
            <v>0</v>
          </cell>
          <cell r="R511">
            <v>0</v>
          </cell>
          <cell r="S511">
            <v>253291.43</v>
          </cell>
          <cell r="T511">
            <v>0</v>
          </cell>
          <cell r="U511">
            <v>253291.43</v>
          </cell>
          <cell r="V511">
            <v>253291.43</v>
          </cell>
          <cell r="W511">
            <v>0</v>
          </cell>
          <cell r="X511">
            <v>253291.43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50658.29</v>
          </cell>
          <cell r="AD511">
            <v>50658.29</v>
          </cell>
          <cell r="AE511">
            <v>50658.29</v>
          </cell>
          <cell r="AF511">
            <v>50658.29</v>
          </cell>
          <cell r="AG511">
            <v>50658.27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50658.29</v>
          </cell>
          <cell r="BD511">
            <v>50658.29</v>
          </cell>
          <cell r="BE511">
            <v>50658.29</v>
          </cell>
          <cell r="BF511">
            <v>50658.29</v>
          </cell>
          <cell r="BG511">
            <v>50658.27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N511">
            <v>42522</v>
          </cell>
          <cell r="BO511">
            <v>42583</v>
          </cell>
          <cell r="BP511">
            <v>42826</v>
          </cell>
          <cell r="BQ511">
            <v>42948</v>
          </cell>
          <cell r="BR511">
            <v>42948</v>
          </cell>
          <cell r="BS511">
            <v>76480.960000000006</v>
          </cell>
          <cell r="BT511">
            <v>162554.84</v>
          </cell>
          <cell r="BU511">
            <v>11295.63</v>
          </cell>
          <cell r="BV511">
            <v>2960</v>
          </cell>
          <cell r="CA511">
            <v>250331.43</v>
          </cell>
          <cell r="CB511">
            <v>2960</v>
          </cell>
          <cell r="CC511">
            <v>0</v>
          </cell>
          <cell r="CD511" t="str">
            <v>Civil</v>
          </cell>
        </row>
        <row r="512">
          <cell r="A512">
            <v>1299</v>
          </cell>
          <cell r="B512">
            <v>14</v>
          </cell>
          <cell r="C512">
            <v>120</v>
          </cell>
          <cell r="D512" t="str">
            <v>FEEDER AUTOMATION</v>
          </cell>
          <cell r="E512" t="str">
            <v>Planned CAPITAL</v>
          </cell>
          <cell r="F512" t="str">
            <v>N/A</v>
          </cell>
          <cell r="G512" t="str">
            <v>E14395</v>
          </cell>
          <cell r="H512" t="str">
            <v>E14395</v>
          </cell>
          <cell r="I512" t="str">
            <v>E14395?P03 PPEast Feeder Automation SCNAE5M24</v>
          </cell>
          <cell r="J512" t="str">
            <v>24691_001</v>
          </cell>
          <cell r="K512" t="str">
            <v>High Level</v>
          </cell>
          <cell r="L512">
            <v>3110</v>
          </cell>
          <cell r="M512" t="str">
            <v>Not Packaged</v>
          </cell>
          <cell r="N512">
            <v>396859.73</v>
          </cell>
          <cell r="O512">
            <v>396859.73</v>
          </cell>
          <cell r="P512">
            <v>0</v>
          </cell>
          <cell r="Q512">
            <v>0</v>
          </cell>
          <cell r="R512">
            <v>0</v>
          </cell>
          <cell r="S512">
            <v>396859.73</v>
          </cell>
          <cell r="T512">
            <v>0</v>
          </cell>
          <cell r="U512">
            <v>396859.73</v>
          </cell>
          <cell r="V512">
            <v>396859.73000000004</v>
          </cell>
          <cell r="W512">
            <v>0</v>
          </cell>
          <cell r="X512">
            <v>396859.73000000004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79371.94</v>
          </cell>
          <cell r="AG512">
            <v>79371.94</v>
          </cell>
          <cell r="AH512">
            <v>79371.94</v>
          </cell>
          <cell r="AI512">
            <v>79371.94</v>
          </cell>
          <cell r="AJ512">
            <v>79371.97000000003</v>
          </cell>
          <cell r="AK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79371.94</v>
          </cell>
          <cell r="BG512">
            <v>79371.94</v>
          </cell>
          <cell r="BH512">
            <v>79371.94</v>
          </cell>
          <cell r="BI512">
            <v>79371.94</v>
          </cell>
          <cell r="BJ512">
            <v>79371.97000000003</v>
          </cell>
          <cell r="BK512">
            <v>0</v>
          </cell>
          <cell r="BN512">
            <v>41122</v>
          </cell>
          <cell r="BO512">
            <v>42767</v>
          </cell>
          <cell r="BP512">
            <v>42917</v>
          </cell>
          <cell r="BQ512">
            <v>43040</v>
          </cell>
          <cell r="BR512">
            <v>43040</v>
          </cell>
          <cell r="BS512">
            <v>49879.47</v>
          </cell>
          <cell r="BT512">
            <v>172870.45</v>
          </cell>
          <cell r="BU512">
            <v>7737.81</v>
          </cell>
          <cell r="BV512">
            <v>166372</v>
          </cell>
          <cell r="CA512">
            <v>230487.73</v>
          </cell>
          <cell r="CB512">
            <v>166372</v>
          </cell>
          <cell r="CC512">
            <v>0</v>
          </cell>
          <cell r="CD512" t="str">
            <v>Civil</v>
          </cell>
        </row>
        <row r="513">
          <cell r="A513">
            <v>1300</v>
          </cell>
          <cell r="B513">
            <v>14</v>
          </cell>
          <cell r="C513">
            <v>120</v>
          </cell>
          <cell r="D513" t="str">
            <v>FEEDER AUTOMATION</v>
          </cell>
          <cell r="E513" t="str">
            <v>Planned CAPITAL</v>
          </cell>
          <cell r="F513" t="str">
            <v>N/A</v>
          </cell>
          <cell r="G513" t="str">
            <v>E14396</v>
          </cell>
          <cell r="H513" t="str">
            <v>E14396</v>
          </cell>
          <cell r="I513" t="str">
            <v>E14396 P03 PPEast Feeder Automation SCNAE5M25</v>
          </cell>
          <cell r="J513" t="str">
            <v>40108_003</v>
          </cell>
          <cell r="K513" t="str">
            <v>Detailed Design</v>
          </cell>
          <cell r="L513">
            <v>3110</v>
          </cell>
          <cell r="M513" t="str">
            <v>P0120087</v>
          </cell>
          <cell r="N513">
            <v>215139.75</v>
          </cell>
          <cell r="O513">
            <v>215139.75</v>
          </cell>
          <cell r="P513">
            <v>0</v>
          </cell>
          <cell r="Q513">
            <v>0</v>
          </cell>
          <cell r="R513">
            <v>0</v>
          </cell>
          <cell r="S513">
            <v>215139.75</v>
          </cell>
          <cell r="T513">
            <v>0</v>
          </cell>
          <cell r="U513">
            <v>215139.75</v>
          </cell>
          <cell r="V513">
            <v>215139.74999999997</v>
          </cell>
          <cell r="W513">
            <v>0</v>
          </cell>
          <cell r="X513">
            <v>215139.74999999997</v>
          </cell>
          <cell r="Y513">
            <v>0</v>
          </cell>
          <cell r="Z513">
            <v>43027.95</v>
          </cell>
          <cell r="AA513">
            <v>43027.95</v>
          </cell>
          <cell r="AB513">
            <v>43027.95</v>
          </cell>
          <cell r="AC513">
            <v>43027.95</v>
          </cell>
          <cell r="AD513">
            <v>43027.949999999983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X513">
            <v>0</v>
          </cell>
          <cell r="AY513">
            <v>0</v>
          </cell>
          <cell r="AZ513">
            <v>43027.95</v>
          </cell>
          <cell r="BA513">
            <v>43027.95</v>
          </cell>
          <cell r="BB513">
            <v>43027.95</v>
          </cell>
          <cell r="BC513">
            <v>43027.95</v>
          </cell>
          <cell r="BD513">
            <v>43027.949999999983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N513">
            <v>42583</v>
          </cell>
          <cell r="BO513">
            <v>42644</v>
          </cell>
          <cell r="BP513">
            <v>42736</v>
          </cell>
          <cell r="BQ513">
            <v>42856</v>
          </cell>
          <cell r="BR513">
            <v>42856</v>
          </cell>
          <cell r="BS513">
            <v>53096.23</v>
          </cell>
          <cell r="BT513">
            <v>142101.10999999999</v>
          </cell>
          <cell r="BU513">
            <v>8164.41</v>
          </cell>
          <cell r="BV513">
            <v>11778</v>
          </cell>
          <cell r="CA513">
            <v>203361.75</v>
          </cell>
          <cell r="CB513">
            <v>11778</v>
          </cell>
          <cell r="CC513">
            <v>0</v>
          </cell>
          <cell r="CD513" t="str">
            <v>Civil</v>
          </cell>
        </row>
        <row r="514">
          <cell r="A514">
            <v>1301</v>
          </cell>
          <cell r="B514">
            <v>10</v>
          </cell>
          <cell r="C514">
            <v>120</v>
          </cell>
          <cell r="D514" t="str">
            <v>FEEDER AUTOMATION</v>
          </cell>
          <cell r="E514" t="str">
            <v>Planned CAPITAL</v>
          </cell>
          <cell r="F514" t="str">
            <v>N/A</v>
          </cell>
          <cell r="G514" t="str">
            <v>E14397</v>
          </cell>
          <cell r="H514" t="str">
            <v>E14397</v>
          </cell>
          <cell r="I514" t="str">
            <v>E14397 P03 PPEast Feeder Automation SCNAE5M26</v>
          </cell>
          <cell r="J514" t="str">
            <v>38297_003</v>
          </cell>
          <cell r="K514" t="str">
            <v>Detailed Design</v>
          </cell>
          <cell r="L514">
            <v>3110</v>
          </cell>
          <cell r="M514" t="str">
            <v>P0112994</v>
          </cell>
          <cell r="N514">
            <v>313007.84000000003</v>
          </cell>
          <cell r="O514">
            <v>313007.84000000003</v>
          </cell>
          <cell r="P514">
            <v>0</v>
          </cell>
          <cell r="Q514">
            <v>0</v>
          </cell>
          <cell r="R514">
            <v>183117.48</v>
          </cell>
          <cell r="S514">
            <v>129890.36</v>
          </cell>
          <cell r="T514">
            <v>0</v>
          </cell>
          <cell r="U514">
            <v>129890.36</v>
          </cell>
          <cell r="V514">
            <v>129890.36</v>
          </cell>
          <cell r="W514">
            <v>0</v>
          </cell>
          <cell r="X514">
            <v>129890.36</v>
          </cell>
          <cell r="Y514">
            <v>0</v>
          </cell>
          <cell r="Z514">
            <v>32472.59</v>
          </cell>
          <cell r="AA514">
            <v>32472.59</v>
          </cell>
          <cell r="AB514">
            <v>32472.59</v>
          </cell>
          <cell r="AC514">
            <v>32472.59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X514">
            <v>0</v>
          </cell>
          <cell r="AY514">
            <v>0</v>
          </cell>
          <cell r="AZ514">
            <v>32472.59</v>
          </cell>
          <cell r="BA514">
            <v>32472.59</v>
          </cell>
          <cell r="BB514">
            <v>32472.59</v>
          </cell>
          <cell r="BC514">
            <v>32472.59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N514">
            <v>42005</v>
          </cell>
          <cell r="BO514">
            <v>42401</v>
          </cell>
          <cell r="BP514">
            <v>42736</v>
          </cell>
          <cell r="BQ514">
            <v>42826</v>
          </cell>
          <cell r="BR514">
            <v>42826</v>
          </cell>
          <cell r="BS514">
            <v>25000</v>
          </cell>
          <cell r="BT514">
            <v>83274</v>
          </cell>
          <cell r="BU514">
            <v>6616.3600000000006</v>
          </cell>
          <cell r="BV514">
            <v>15000</v>
          </cell>
          <cell r="CA514">
            <v>114890.36</v>
          </cell>
          <cell r="CB514">
            <v>15000</v>
          </cell>
          <cell r="CC514">
            <v>0</v>
          </cell>
          <cell r="CD514" t="str">
            <v>Civil</v>
          </cell>
        </row>
        <row r="515">
          <cell r="A515">
            <v>1304</v>
          </cell>
          <cell r="B515">
            <v>14</v>
          </cell>
          <cell r="C515">
            <v>120</v>
          </cell>
          <cell r="D515" t="str">
            <v>FEEDER AUTOMATION</v>
          </cell>
          <cell r="E515" t="str">
            <v>Planned CAPITAL</v>
          </cell>
          <cell r="F515" t="str">
            <v>N/A</v>
          </cell>
          <cell r="G515" t="str">
            <v>E14400</v>
          </cell>
          <cell r="H515" t="str">
            <v>E14400</v>
          </cell>
          <cell r="I515" t="str">
            <v>E14400 P03 PPEast Feeder Automation SCNAE5M30</v>
          </cell>
          <cell r="J515" t="str">
            <v>24702_003</v>
          </cell>
          <cell r="K515" t="str">
            <v>Detailed Design</v>
          </cell>
          <cell r="L515">
            <v>3110</v>
          </cell>
          <cell r="M515" t="str">
            <v>Not Packaged</v>
          </cell>
          <cell r="N515">
            <v>274715.88</v>
          </cell>
          <cell r="O515">
            <v>274715.88</v>
          </cell>
          <cell r="P515">
            <v>0</v>
          </cell>
          <cell r="Q515">
            <v>0</v>
          </cell>
          <cell r="R515">
            <v>0</v>
          </cell>
          <cell r="S515">
            <v>274715.88</v>
          </cell>
          <cell r="T515">
            <v>0</v>
          </cell>
          <cell r="U515">
            <v>274715.88</v>
          </cell>
          <cell r="V515">
            <v>274715.88</v>
          </cell>
          <cell r="W515">
            <v>0</v>
          </cell>
          <cell r="X515">
            <v>274715.88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68678.97</v>
          </cell>
          <cell r="AI515">
            <v>68678.97</v>
          </cell>
          <cell r="AJ515">
            <v>68678.97</v>
          </cell>
          <cell r="AK515">
            <v>68678.97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68678.97</v>
          </cell>
          <cell r="BI515">
            <v>68678.97</v>
          </cell>
          <cell r="BJ515">
            <v>68678.97</v>
          </cell>
          <cell r="BK515">
            <v>68678.97</v>
          </cell>
          <cell r="BN515">
            <v>42005</v>
          </cell>
          <cell r="BO515">
            <v>42430</v>
          </cell>
          <cell r="BP515">
            <v>42979</v>
          </cell>
          <cell r="BQ515">
            <v>43101</v>
          </cell>
          <cell r="BR515">
            <v>43100</v>
          </cell>
          <cell r="BS515">
            <v>77523.399999999994</v>
          </cell>
          <cell r="BT515">
            <v>161777.82</v>
          </cell>
          <cell r="BU515">
            <v>16654.66</v>
          </cell>
          <cell r="BV515">
            <v>18760</v>
          </cell>
          <cell r="CA515">
            <v>255955.88</v>
          </cell>
          <cell r="CB515">
            <v>18760</v>
          </cell>
          <cell r="CC515">
            <v>0</v>
          </cell>
          <cell r="CD515" t="str">
            <v>Civil</v>
          </cell>
        </row>
        <row r="516">
          <cell r="A516">
            <v>1535</v>
          </cell>
          <cell r="B516">
            <v>14</v>
          </cell>
          <cell r="C516">
            <v>161</v>
          </cell>
          <cell r="D516" t="str">
            <v>UG CIRCUIT RENEWAL</v>
          </cell>
          <cell r="E516" t="str">
            <v>Planned CAPITAL</v>
          </cell>
          <cell r="F516" t="str">
            <v>N/A</v>
          </cell>
          <cell r="G516" t="str">
            <v>E12213</v>
          </cell>
          <cell r="H516" t="str">
            <v>E12213</v>
          </cell>
          <cell r="I516" t="str">
            <v>E12213 - Morningside Casebridge SCNT47M1 - Elec</v>
          </cell>
          <cell r="J516" t="str">
            <v>33374_003</v>
          </cell>
          <cell r="K516" t="str">
            <v>Detailed Design</v>
          </cell>
          <cell r="L516">
            <v>3110</v>
          </cell>
          <cell r="M516" t="str">
            <v>P0097260</v>
          </cell>
          <cell r="N516">
            <v>2022948.37</v>
          </cell>
          <cell r="O516">
            <v>2022948.37</v>
          </cell>
          <cell r="P516">
            <v>0</v>
          </cell>
          <cell r="Q516">
            <v>0</v>
          </cell>
          <cell r="R516">
            <v>1922948.37</v>
          </cell>
          <cell r="S516">
            <v>100000</v>
          </cell>
          <cell r="T516">
            <v>0</v>
          </cell>
          <cell r="U516">
            <v>100000</v>
          </cell>
          <cell r="V516">
            <v>100000</v>
          </cell>
          <cell r="W516">
            <v>0</v>
          </cell>
          <cell r="X516">
            <v>100000</v>
          </cell>
          <cell r="Y516">
            <v>0</v>
          </cell>
          <cell r="Z516">
            <v>25000</v>
          </cell>
          <cell r="AA516">
            <v>25000</v>
          </cell>
          <cell r="AB516">
            <v>25000</v>
          </cell>
          <cell r="AC516">
            <v>2500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X516">
            <v>0</v>
          </cell>
          <cell r="AY516">
            <v>0</v>
          </cell>
          <cell r="AZ516">
            <v>25000</v>
          </cell>
          <cell r="BA516">
            <v>25000</v>
          </cell>
          <cell r="BB516">
            <v>25000</v>
          </cell>
          <cell r="BC516">
            <v>2500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N516">
            <v>41640</v>
          </cell>
          <cell r="BO516">
            <v>41974</v>
          </cell>
          <cell r="BP516">
            <v>42736</v>
          </cell>
          <cell r="BQ516">
            <v>42826</v>
          </cell>
          <cell r="BR516">
            <v>42826</v>
          </cell>
          <cell r="BS516">
            <v>24000</v>
          </cell>
          <cell r="BT516">
            <v>52000</v>
          </cell>
          <cell r="BU516">
            <v>12000</v>
          </cell>
          <cell r="BV516">
            <v>12000</v>
          </cell>
          <cell r="CA516">
            <v>88000</v>
          </cell>
          <cell r="CB516">
            <v>12000</v>
          </cell>
          <cell r="CC516">
            <v>0</v>
          </cell>
          <cell r="CD516" t="str">
            <v>Civil</v>
          </cell>
        </row>
        <row r="517">
          <cell r="A517">
            <v>1558</v>
          </cell>
          <cell r="B517">
            <v>14</v>
          </cell>
          <cell r="C517">
            <v>161</v>
          </cell>
          <cell r="D517" t="str">
            <v>UG CIRCUIT RENEWAL</v>
          </cell>
          <cell r="E517" t="str">
            <v>Planned CAPITAL</v>
          </cell>
          <cell r="F517" t="str">
            <v>N/A</v>
          </cell>
          <cell r="G517" t="str">
            <v>E12210</v>
          </cell>
          <cell r="H517" t="str">
            <v>E12210</v>
          </cell>
          <cell r="I517" t="str">
            <v>E12210 - Venture Drive UG SCNT47M1 - Civ / Elec</v>
          </cell>
          <cell r="J517" t="str">
            <v>33381_003</v>
          </cell>
          <cell r="K517" t="str">
            <v>Detailed Design</v>
          </cell>
          <cell r="L517">
            <v>3110</v>
          </cell>
          <cell r="M517" t="str">
            <v>P0097229</v>
          </cell>
          <cell r="N517">
            <v>2156799.73</v>
          </cell>
          <cell r="O517">
            <v>2156799.73</v>
          </cell>
          <cell r="P517">
            <v>0</v>
          </cell>
          <cell r="Q517">
            <v>0</v>
          </cell>
          <cell r="R517">
            <v>2056799.73</v>
          </cell>
          <cell r="S517">
            <v>100000</v>
          </cell>
          <cell r="T517">
            <v>0</v>
          </cell>
          <cell r="U517">
            <v>100000</v>
          </cell>
          <cell r="V517">
            <v>100000</v>
          </cell>
          <cell r="W517">
            <v>0</v>
          </cell>
          <cell r="X517">
            <v>100000</v>
          </cell>
          <cell r="Y517">
            <v>0</v>
          </cell>
          <cell r="Z517">
            <v>25000</v>
          </cell>
          <cell r="AA517">
            <v>25000</v>
          </cell>
          <cell r="AB517">
            <v>25000</v>
          </cell>
          <cell r="AC517">
            <v>2500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X517">
            <v>0</v>
          </cell>
          <cell r="AY517">
            <v>0</v>
          </cell>
          <cell r="AZ517">
            <v>25000</v>
          </cell>
          <cell r="BA517">
            <v>25000</v>
          </cell>
          <cell r="BB517">
            <v>25000</v>
          </cell>
          <cell r="BC517">
            <v>2500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N517">
            <v>41275</v>
          </cell>
          <cell r="BO517">
            <v>41974</v>
          </cell>
          <cell r="BP517">
            <v>42736</v>
          </cell>
          <cell r="BQ517">
            <v>42826</v>
          </cell>
          <cell r="BR517">
            <v>42826</v>
          </cell>
          <cell r="BS517">
            <v>20000</v>
          </cell>
          <cell r="BT517">
            <v>56000</v>
          </cell>
          <cell r="BU517">
            <v>12000</v>
          </cell>
          <cell r="BV517">
            <v>12000</v>
          </cell>
          <cell r="CA517">
            <v>88000</v>
          </cell>
          <cell r="CB517">
            <v>12000</v>
          </cell>
          <cell r="CC517">
            <v>0</v>
          </cell>
          <cell r="CD517" t="str">
            <v>Civil</v>
          </cell>
        </row>
        <row r="518">
          <cell r="A518">
            <v>1563</v>
          </cell>
          <cell r="B518">
            <v>14</v>
          </cell>
          <cell r="C518">
            <v>161</v>
          </cell>
          <cell r="D518" t="str">
            <v>UG CIRCUIT RENEWAL</v>
          </cell>
          <cell r="E518" t="str">
            <v>Planned CAPITAL</v>
          </cell>
          <cell r="F518" t="str">
            <v>N/A</v>
          </cell>
          <cell r="G518" t="str">
            <v>E13044</v>
          </cell>
          <cell r="H518" t="str">
            <v>E13044</v>
          </cell>
          <cell r="I518" t="str">
            <v>E13044 FESI UG Rebuild NT63M8 Revlis Sub Part 3-Elec SCNT63M8</v>
          </cell>
          <cell r="J518" t="str">
            <v>21358_004</v>
          </cell>
          <cell r="K518" t="str">
            <v>Detailed Design</v>
          </cell>
          <cell r="L518">
            <v>3110</v>
          </cell>
          <cell r="M518" t="str">
            <v>Not Packaged</v>
          </cell>
          <cell r="N518">
            <v>724884.83640000003</v>
          </cell>
          <cell r="O518">
            <v>724884.83640000003</v>
          </cell>
          <cell r="P518">
            <v>0</v>
          </cell>
          <cell r="Q518">
            <v>0</v>
          </cell>
          <cell r="R518">
            <v>0</v>
          </cell>
          <cell r="S518">
            <v>231916.56640000004</v>
          </cell>
          <cell r="T518">
            <v>492968.27</v>
          </cell>
          <cell r="U518">
            <v>231916.56640000004</v>
          </cell>
          <cell r="V518">
            <v>231916.56999999998</v>
          </cell>
          <cell r="W518">
            <v>-3.599999938160181E-3</v>
          </cell>
          <cell r="X518">
            <v>231916.56999999998</v>
          </cell>
          <cell r="Y518">
            <v>3.599999938160181E-3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33130.93</v>
          </cell>
          <cell r="AF518">
            <v>33130.93</v>
          </cell>
          <cell r="AG518">
            <v>33130.93</v>
          </cell>
          <cell r="AH518">
            <v>33130.93</v>
          </cell>
          <cell r="AI518">
            <v>33130.93</v>
          </cell>
          <cell r="AJ518">
            <v>33130.93</v>
          </cell>
          <cell r="AK518">
            <v>33130.99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33130.93</v>
          </cell>
          <cell r="BF518">
            <v>33130.93</v>
          </cell>
          <cell r="BG518">
            <v>33130.93</v>
          </cell>
          <cell r="BH518">
            <v>33130.93</v>
          </cell>
          <cell r="BI518">
            <v>33130.93</v>
          </cell>
          <cell r="BJ518">
            <v>33130.93</v>
          </cell>
          <cell r="BK518">
            <v>33130.99</v>
          </cell>
          <cell r="BN518">
            <v>42583</v>
          </cell>
          <cell r="BO518">
            <v>42675</v>
          </cell>
          <cell r="BP518">
            <v>42887</v>
          </cell>
          <cell r="BQ518">
            <v>43101</v>
          </cell>
          <cell r="BR518">
            <v>43101</v>
          </cell>
          <cell r="BS518">
            <v>79430.937600000005</v>
          </cell>
          <cell r="BT518">
            <v>126621.47840000001</v>
          </cell>
          <cell r="BU518">
            <v>21064.150400000002</v>
          </cell>
          <cell r="BW518">
            <v>4800</v>
          </cell>
          <cell r="CA518">
            <v>227116.56640000004</v>
          </cell>
          <cell r="CB518">
            <v>0</v>
          </cell>
          <cell r="CC518">
            <v>4800</v>
          </cell>
          <cell r="CD518" t="str">
            <v>Electrical</v>
          </cell>
        </row>
        <row r="519">
          <cell r="A519">
            <v>1565</v>
          </cell>
          <cell r="B519">
            <v>14</v>
          </cell>
          <cell r="C519">
            <v>161</v>
          </cell>
          <cell r="D519" t="str">
            <v>UG CIRCUIT RENEWAL</v>
          </cell>
          <cell r="E519" t="str">
            <v>Planned CAPITAL</v>
          </cell>
          <cell r="F519" t="str">
            <v>N/A</v>
          </cell>
          <cell r="G519" t="str">
            <v>E13098</v>
          </cell>
          <cell r="H519" t="str">
            <v>E13098</v>
          </cell>
          <cell r="I519" t="str">
            <v>E13098 NY51M24 UG Rebuild in Subdivision by Don Mills and Sheppard Part 1 - Electrical NY51M24</v>
          </cell>
          <cell r="J519" t="str">
            <v>21401_003</v>
          </cell>
          <cell r="K519" t="str">
            <v>Detailed Design</v>
          </cell>
          <cell r="L519">
            <v>3110</v>
          </cell>
          <cell r="M519" t="str">
            <v>P0113201</v>
          </cell>
          <cell r="N519">
            <v>196439.61999999997</v>
          </cell>
          <cell r="O519">
            <v>196439.61999999997</v>
          </cell>
          <cell r="P519">
            <v>0</v>
          </cell>
          <cell r="Q519">
            <v>0</v>
          </cell>
          <cell r="R519">
            <v>82.31</v>
          </cell>
          <cell r="S519">
            <v>196357.30999999997</v>
          </cell>
          <cell r="T519">
            <v>0</v>
          </cell>
          <cell r="U519">
            <v>196357.30999999997</v>
          </cell>
          <cell r="V519">
            <v>196357.31</v>
          </cell>
          <cell r="W519">
            <v>0</v>
          </cell>
          <cell r="X519">
            <v>196357.31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65452.44</v>
          </cell>
          <cell r="AJ519">
            <v>65452.44</v>
          </cell>
          <cell r="AK519">
            <v>65452.430000000008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65452.44</v>
          </cell>
          <cell r="BJ519">
            <v>65452.44</v>
          </cell>
          <cell r="BK519">
            <v>65452.430000000008</v>
          </cell>
          <cell r="BN519">
            <v>41000</v>
          </cell>
          <cell r="BO519">
            <v>41579</v>
          </cell>
          <cell r="BP519">
            <v>43009</v>
          </cell>
          <cell r="BQ519">
            <v>43101</v>
          </cell>
          <cell r="BR519">
            <v>43100</v>
          </cell>
          <cell r="BS519">
            <v>47937.99</v>
          </cell>
          <cell r="BT519">
            <v>122472.01999999999</v>
          </cell>
          <cell r="BU519">
            <v>6947.3</v>
          </cell>
          <cell r="BV519">
            <v>19000</v>
          </cell>
          <cell r="CA519">
            <v>177357.30999999997</v>
          </cell>
          <cell r="CB519">
            <v>19000</v>
          </cell>
          <cell r="CC519">
            <v>0</v>
          </cell>
          <cell r="CD519" t="str">
            <v>Civil</v>
          </cell>
        </row>
        <row r="520">
          <cell r="A520">
            <v>1769</v>
          </cell>
          <cell r="B520">
            <v>14</v>
          </cell>
          <cell r="C520">
            <v>154</v>
          </cell>
          <cell r="D520" t="str">
            <v>BOX CONSTRUCTION</v>
          </cell>
          <cell r="E520" t="str">
            <v>Planned CAPITAL</v>
          </cell>
          <cell r="F520" t="str">
            <v>N/A</v>
          </cell>
          <cell r="G520" t="str">
            <v>X13164</v>
          </cell>
          <cell r="H520" t="str">
            <v>X13164</v>
          </cell>
          <cell r="I520" t="str">
            <v>X13164 Wiltshire MS Voltage Conversion Phase 3B - B3W/B11</v>
          </cell>
          <cell r="J520" t="str">
            <v>27636_001</v>
          </cell>
          <cell r="K520" t="str">
            <v>High Level</v>
          </cell>
          <cell r="L520">
            <v>3110</v>
          </cell>
          <cell r="M520" t="str">
            <v>Not Packaged</v>
          </cell>
          <cell r="N520">
            <v>1064090.99</v>
          </cell>
          <cell r="O520">
            <v>1064090.99</v>
          </cell>
          <cell r="P520">
            <v>0</v>
          </cell>
          <cell r="Q520">
            <v>0</v>
          </cell>
          <cell r="R520">
            <v>0</v>
          </cell>
          <cell r="S520">
            <v>534218.33000000007</v>
          </cell>
          <cell r="T520">
            <v>529872.65999999992</v>
          </cell>
          <cell r="U520">
            <v>534218.33000000007</v>
          </cell>
          <cell r="V520">
            <v>534218.32999999996</v>
          </cell>
          <cell r="W520">
            <v>0</v>
          </cell>
          <cell r="X520">
            <v>534218.32999999996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78072.77</v>
          </cell>
          <cell r="AJ520">
            <v>178072.77</v>
          </cell>
          <cell r="AK520">
            <v>178072.79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178072.77</v>
          </cell>
          <cell r="BJ520">
            <v>178072.77</v>
          </cell>
          <cell r="BK520">
            <v>178072.79</v>
          </cell>
          <cell r="BN520">
            <v>42795</v>
          </cell>
          <cell r="BO520">
            <v>43009</v>
          </cell>
          <cell r="BP520">
            <v>43009</v>
          </cell>
          <cell r="BQ520">
            <v>43101</v>
          </cell>
          <cell r="BR520">
            <v>43101</v>
          </cell>
          <cell r="BS520">
            <v>210100.44</v>
          </cell>
          <cell r="BT520">
            <v>197869.69</v>
          </cell>
          <cell r="BU520">
            <v>36248.199999999997</v>
          </cell>
          <cell r="BV520">
            <v>90000</v>
          </cell>
          <cell r="CA520">
            <v>444218.33</v>
          </cell>
          <cell r="CB520">
            <v>90000</v>
          </cell>
          <cell r="CC520">
            <v>0</v>
          </cell>
          <cell r="CD520" t="str">
            <v>Civil</v>
          </cell>
        </row>
        <row r="521">
          <cell r="A521">
            <v>1770</v>
          </cell>
          <cell r="B521">
            <v>10</v>
          </cell>
          <cell r="C521">
            <v>154</v>
          </cell>
          <cell r="D521" t="str">
            <v>BOX CONSTRUCTION</v>
          </cell>
          <cell r="E521" t="str">
            <v>Planned CAPITAL</v>
          </cell>
          <cell r="F521" t="str">
            <v>N/A</v>
          </cell>
          <cell r="G521" t="str">
            <v>X13174</v>
          </cell>
          <cell r="H521" t="str">
            <v>X13174</v>
          </cell>
          <cell r="I521" t="str">
            <v>X13174 Wiltshire MS Voltage Conversion Phase 2 - B1W TOB1W</v>
          </cell>
          <cell r="J521" t="str">
            <v>27657_001</v>
          </cell>
          <cell r="K521" t="str">
            <v>High Level</v>
          </cell>
          <cell r="L521">
            <v>3110</v>
          </cell>
          <cell r="M521" t="str">
            <v>Not Packaged</v>
          </cell>
          <cell r="N521">
            <v>1370814.49</v>
          </cell>
          <cell r="O521">
            <v>1370814.49</v>
          </cell>
          <cell r="P521">
            <v>0</v>
          </cell>
          <cell r="Q521">
            <v>0</v>
          </cell>
          <cell r="R521">
            <v>0</v>
          </cell>
          <cell r="S521">
            <v>1370814.49</v>
          </cell>
          <cell r="T521">
            <v>0</v>
          </cell>
          <cell r="U521">
            <v>1370814.49</v>
          </cell>
          <cell r="V521">
            <v>1370814.49</v>
          </cell>
          <cell r="W521">
            <v>0</v>
          </cell>
          <cell r="X521">
            <v>1370814.49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342703.62</v>
          </cell>
          <cell r="AI521">
            <v>342703.62</v>
          </cell>
          <cell r="AJ521">
            <v>342703.62</v>
          </cell>
          <cell r="AK521">
            <v>342703.62999999995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342703.62</v>
          </cell>
          <cell r="BI521">
            <v>342703.62</v>
          </cell>
          <cell r="BJ521">
            <v>342703.62</v>
          </cell>
          <cell r="BK521">
            <v>342703.62999999995</v>
          </cell>
          <cell r="BN521">
            <v>42644</v>
          </cell>
          <cell r="BO521">
            <v>42887</v>
          </cell>
          <cell r="BP521">
            <v>42979</v>
          </cell>
          <cell r="BQ521">
            <v>43101</v>
          </cell>
          <cell r="BR521">
            <v>43100</v>
          </cell>
          <cell r="BS521">
            <v>541347.68999999994</v>
          </cell>
          <cell r="BT521">
            <v>543404.6</v>
          </cell>
          <cell r="BU521">
            <v>94062.2</v>
          </cell>
          <cell r="BV521">
            <v>192000</v>
          </cell>
          <cell r="CA521">
            <v>1178814.49</v>
          </cell>
          <cell r="CB521">
            <v>192000</v>
          </cell>
          <cell r="CC521">
            <v>0</v>
          </cell>
          <cell r="CD521" t="str">
            <v>Civil</v>
          </cell>
        </row>
        <row r="522">
          <cell r="A522">
            <v>1787</v>
          </cell>
          <cell r="B522">
            <v>14</v>
          </cell>
          <cell r="C522">
            <v>170</v>
          </cell>
          <cell r="D522" t="str">
            <v>STATIONS SWITCHGEAR RENEWAL</v>
          </cell>
          <cell r="E522" t="str">
            <v>Planned CAPITAL</v>
          </cell>
          <cell r="F522" t="str">
            <v>N/A</v>
          </cell>
          <cell r="G522" t="str">
            <v>X12071</v>
          </cell>
          <cell r="H522" t="str">
            <v>X12071</v>
          </cell>
          <cell r="I522" t="str">
            <v>X12071 Carlaw TS: A6-7E Feeder Transfers to New A10-11E Switchgear</v>
          </cell>
          <cell r="J522" t="str">
            <v>18550_001</v>
          </cell>
          <cell r="K522" t="str">
            <v>High Level</v>
          </cell>
          <cell r="L522">
            <v>3110</v>
          </cell>
          <cell r="M522" t="str">
            <v>Not Packaged</v>
          </cell>
          <cell r="N522">
            <v>344155.45</v>
          </cell>
          <cell r="O522">
            <v>344155.45</v>
          </cell>
          <cell r="P522">
            <v>0</v>
          </cell>
          <cell r="Q522">
            <v>0</v>
          </cell>
          <cell r="R522">
            <v>0</v>
          </cell>
          <cell r="S522">
            <v>344155.45</v>
          </cell>
          <cell r="T522">
            <v>0</v>
          </cell>
          <cell r="U522">
            <v>344155.45</v>
          </cell>
          <cell r="V522">
            <v>344155.44999999995</v>
          </cell>
          <cell r="W522">
            <v>0</v>
          </cell>
          <cell r="X522">
            <v>344155.44999999995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86038.87</v>
          </cell>
          <cell r="AG522">
            <v>86038.87</v>
          </cell>
          <cell r="AH522">
            <v>86038.87</v>
          </cell>
          <cell r="AI522">
            <v>86038.84</v>
          </cell>
          <cell r="AJ522">
            <v>0</v>
          </cell>
          <cell r="AK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86038.87</v>
          </cell>
          <cell r="BG522">
            <v>86038.87</v>
          </cell>
          <cell r="BH522">
            <v>86038.87</v>
          </cell>
          <cell r="BI522">
            <v>86038.84</v>
          </cell>
          <cell r="BJ522">
            <v>0</v>
          </cell>
          <cell r="BK522">
            <v>0</v>
          </cell>
          <cell r="BN522">
            <v>42767</v>
          </cell>
          <cell r="BO522">
            <v>42856</v>
          </cell>
          <cell r="BP522">
            <v>42917</v>
          </cell>
          <cell r="BQ522">
            <v>43009</v>
          </cell>
          <cell r="BR522">
            <v>43009</v>
          </cell>
          <cell r="BS522">
            <v>81997</v>
          </cell>
          <cell r="BT522">
            <v>137642.70000000001</v>
          </cell>
          <cell r="BU522">
            <v>9859.75</v>
          </cell>
          <cell r="BV522">
            <v>114656</v>
          </cell>
          <cell r="CA522">
            <v>229499.45</v>
          </cell>
          <cell r="CB522">
            <v>114656</v>
          </cell>
          <cell r="CC522">
            <v>0</v>
          </cell>
          <cell r="CD522" t="str">
            <v>Civil</v>
          </cell>
        </row>
        <row r="523">
          <cell r="A523">
            <v>1825</v>
          </cell>
          <cell r="B523">
            <v>14</v>
          </cell>
          <cell r="C523">
            <v>161</v>
          </cell>
          <cell r="D523" t="str">
            <v>UG CIRCUIT RENEWAL</v>
          </cell>
          <cell r="E523" t="str">
            <v>Planned CAPITAL</v>
          </cell>
          <cell r="F523" t="str">
            <v>N/A</v>
          </cell>
          <cell r="G523" t="str">
            <v>E12346</v>
          </cell>
          <cell r="H523" t="str">
            <v>E12346</v>
          </cell>
          <cell r="I523" t="str">
            <v>E12346 Bluffwood Saddletree Electrical NY51M3</v>
          </cell>
          <cell r="J523" t="str">
            <v>20519_003</v>
          </cell>
          <cell r="K523" t="str">
            <v>Detailed Design</v>
          </cell>
          <cell r="L523">
            <v>3110</v>
          </cell>
          <cell r="M523" t="str">
            <v>P0120174</v>
          </cell>
          <cell r="N523">
            <v>543564.30000000005</v>
          </cell>
          <cell r="O523">
            <v>543564.30000000005</v>
          </cell>
          <cell r="P523">
            <v>0</v>
          </cell>
          <cell r="Q523">
            <v>0</v>
          </cell>
          <cell r="R523">
            <v>0</v>
          </cell>
          <cell r="S523">
            <v>543564.30000000005</v>
          </cell>
          <cell r="T523">
            <v>0</v>
          </cell>
          <cell r="U523">
            <v>543564.30000000005</v>
          </cell>
          <cell r="V523">
            <v>543564.30000000005</v>
          </cell>
          <cell r="W523">
            <v>0</v>
          </cell>
          <cell r="X523">
            <v>543564.30000000005</v>
          </cell>
          <cell r="Y523">
            <v>0</v>
          </cell>
          <cell r="Z523">
            <v>77652.040000000008</v>
          </cell>
          <cell r="AA523">
            <v>77652.040000000008</v>
          </cell>
          <cell r="AB523">
            <v>77652.040000000008</v>
          </cell>
          <cell r="AC523">
            <v>77652.040000000008</v>
          </cell>
          <cell r="AD523">
            <v>77652.040000000008</v>
          </cell>
          <cell r="AE523">
            <v>77652.040000000008</v>
          </cell>
          <cell r="AF523">
            <v>77652.06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X523">
            <v>0</v>
          </cell>
          <cell r="AY523">
            <v>0</v>
          </cell>
          <cell r="AZ523">
            <v>77652.040000000008</v>
          </cell>
          <cell r="BA523">
            <v>77652.040000000008</v>
          </cell>
          <cell r="BB523">
            <v>77652.040000000008</v>
          </cell>
          <cell r="BC523">
            <v>77652.040000000008</v>
          </cell>
          <cell r="BD523">
            <v>77652.040000000008</v>
          </cell>
          <cell r="BE523">
            <v>77652.040000000008</v>
          </cell>
          <cell r="BF523">
            <v>77652.06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N523">
            <v>42552</v>
          </cell>
          <cell r="BO523">
            <v>42644</v>
          </cell>
          <cell r="BP523">
            <v>42736</v>
          </cell>
          <cell r="BQ523">
            <v>42917</v>
          </cell>
          <cell r="BR523">
            <v>42917</v>
          </cell>
          <cell r="BS523">
            <v>64644.22</v>
          </cell>
          <cell r="BT523">
            <v>238147.57</v>
          </cell>
          <cell r="BU523">
            <v>13386.51</v>
          </cell>
          <cell r="BV523">
            <v>227386</v>
          </cell>
          <cell r="CA523">
            <v>316178.30000000005</v>
          </cell>
          <cell r="CB523">
            <v>227386</v>
          </cell>
          <cell r="CC523">
            <v>0</v>
          </cell>
          <cell r="CD523" t="str">
            <v>Civil</v>
          </cell>
        </row>
        <row r="524">
          <cell r="A524">
            <v>1884</v>
          </cell>
          <cell r="B524">
            <v>0</v>
          </cell>
          <cell r="C524">
            <v>154</v>
          </cell>
          <cell r="D524" t="str">
            <v>BOX CONSTRUCTION</v>
          </cell>
          <cell r="E524" t="str">
            <v>Planned CAPITAL</v>
          </cell>
          <cell r="F524" t="str">
            <v>PXN17029</v>
          </cell>
          <cell r="G524" t="str">
            <v>X13159</v>
          </cell>
          <cell r="H524" t="str">
            <v>X13159</v>
          </cell>
          <cell r="I524" t="str">
            <v>X13159 Carlaw 4kV conversion B5E TO B5E</v>
          </cell>
          <cell r="J524" t="str">
            <v>22151_003</v>
          </cell>
          <cell r="K524" t="str">
            <v>Detailed Design</v>
          </cell>
          <cell r="L524">
            <v>3110</v>
          </cell>
          <cell r="M524" t="str">
            <v>Not Packaged</v>
          </cell>
          <cell r="N524">
            <v>1696937.22</v>
          </cell>
          <cell r="O524">
            <v>1696937.22</v>
          </cell>
          <cell r="P524">
            <v>0</v>
          </cell>
          <cell r="Q524">
            <v>0</v>
          </cell>
          <cell r="R524">
            <v>0</v>
          </cell>
          <cell r="S524">
            <v>509081</v>
          </cell>
          <cell r="T524">
            <v>1187856.22</v>
          </cell>
          <cell r="U524">
            <v>509081</v>
          </cell>
          <cell r="V524">
            <v>509081</v>
          </cell>
          <cell r="W524">
            <v>0</v>
          </cell>
          <cell r="X524">
            <v>509081</v>
          </cell>
          <cell r="Y524">
            <v>0</v>
          </cell>
          <cell r="Z524">
            <v>0</v>
          </cell>
          <cell r="AA524">
            <v>0</v>
          </cell>
          <cell r="AB524">
            <v>63635.12</v>
          </cell>
          <cell r="AC524">
            <v>63635.12</v>
          </cell>
          <cell r="AD524">
            <v>63635.12</v>
          </cell>
          <cell r="AE524">
            <v>63635.12</v>
          </cell>
          <cell r="AF524">
            <v>63635.12</v>
          </cell>
          <cell r="AG524">
            <v>63635.12</v>
          </cell>
          <cell r="AH524">
            <v>63635.12</v>
          </cell>
          <cell r="AI524">
            <v>63635.159999999974</v>
          </cell>
          <cell r="AJ524">
            <v>0</v>
          </cell>
          <cell r="AK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63635.12</v>
          </cell>
          <cell r="BC524">
            <v>63635.12</v>
          </cell>
          <cell r="BD524">
            <v>63635.12</v>
          </cell>
          <cell r="BE524">
            <v>63635.12</v>
          </cell>
          <cell r="BF524">
            <v>63635.12</v>
          </cell>
          <cell r="BG524">
            <v>63635.12</v>
          </cell>
          <cell r="BH524">
            <v>63635.12</v>
          </cell>
          <cell r="BI524">
            <v>63635.159999999974</v>
          </cell>
          <cell r="BJ524">
            <v>0</v>
          </cell>
          <cell r="BK524">
            <v>0</v>
          </cell>
          <cell r="BN524">
            <v>42461</v>
          </cell>
          <cell r="BO524">
            <v>42736</v>
          </cell>
          <cell r="BP524">
            <v>42795</v>
          </cell>
          <cell r="BQ524">
            <v>43009</v>
          </cell>
          <cell r="BR524">
            <v>43009</v>
          </cell>
          <cell r="BS524">
            <v>100000</v>
          </cell>
          <cell r="BT524">
            <v>320081</v>
          </cell>
          <cell r="BU524">
            <v>25000</v>
          </cell>
          <cell r="BV524">
            <v>64000</v>
          </cell>
          <cell r="CA524">
            <v>445081</v>
          </cell>
          <cell r="CB524">
            <v>64000</v>
          </cell>
          <cell r="CC524">
            <v>0</v>
          </cell>
          <cell r="CD524" t="str">
            <v>Civil</v>
          </cell>
        </row>
        <row r="525">
          <cell r="A525">
            <v>1885</v>
          </cell>
          <cell r="B525">
            <v>0</v>
          </cell>
          <cell r="C525">
            <v>154</v>
          </cell>
          <cell r="D525" t="str">
            <v>BOX CONSTRUCTION</v>
          </cell>
          <cell r="E525" t="str">
            <v>Planned CAPITAL</v>
          </cell>
          <cell r="F525" t="str">
            <v>PXN17029</v>
          </cell>
          <cell r="G525" t="str">
            <v>X13158</v>
          </cell>
          <cell r="H525" t="str">
            <v>X13158</v>
          </cell>
          <cell r="I525" t="str">
            <v>X13158 Carlaw 4kV conversion B1E and B13E (and part of tie B11E) TOB1E Ph 1 of 2</v>
          </cell>
          <cell r="J525" t="str">
            <v>37809_001</v>
          </cell>
          <cell r="K525" t="str">
            <v>Project Development</v>
          </cell>
          <cell r="L525">
            <v>3110</v>
          </cell>
          <cell r="M525" t="str">
            <v>Not Packaged</v>
          </cell>
          <cell r="N525">
            <v>947333.95000000007</v>
          </cell>
          <cell r="O525">
            <v>947333.95000000007</v>
          </cell>
          <cell r="P525">
            <v>0</v>
          </cell>
          <cell r="Q525">
            <v>0</v>
          </cell>
          <cell r="R525">
            <v>0</v>
          </cell>
          <cell r="S525">
            <v>947333.95000000007</v>
          </cell>
          <cell r="T525">
            <v>0</v>
          </cell>
          <cell r="U525">
            <v>947333.95000000007</v>
          </cell>
          <cell r="V525">
            <v>947333.95</v>
          </cell>
          <cell r="W525">
            <v>0</v>
          </cell>
          <cell r="X525">
            <v>947333.95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236833.5</v>
          </cell>
          <cell r="AI525">
            <v>236833.5</v>
          </cell>
          <cell r="AJ525">
            <v>236833.5</v>
          </cell>
          <cell r="AK525">
            <v>236833.45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236833.5</v>
          </cell>
          <cell r="BI525">
            <v>236833.5</v>
          </cell>
          <cell r="BJ525">
            <v>236833.5</v>
          </cell>
          <cell r="BK525">
            <v>236833.45</v>
          </cell>
          <cell r="BN525">
            <v>41456</v>
          </cell>
          <cell r="BO525">
            <v>42917</v>
          </cell>
          <cell r="BP525">
            <v>42979</v>
          </cell>
          <cell r="BQ525">
            <v>43101</v>
          </cell>
          <cell r="BR525">
            <v>43100</v>
          </cell>
          <cell r="BS525">
            <v>251800.78</v>
          </cell>
          <cell r="BT525">
            <v>355100.06000000006</v>
          </cell>
          <cell r="BU525">
            <v>60433.11</v>
          </cell>
          <cell r="BV525">
            <v>280000</v>
          </cell>
          <cell r="CA525">
            <v>667333.95000000007</v>
          </cell>
          <cell r="CB525">
            <v>280000</v>
          </cell>
          <cell r="CC525">
            <v>0</v>
          </cell>
          <cell r="CD525" t="str">
            <v>Civil</v>
          </cell>
        </row>
        <row r="526">
          <cell r="A526">
            <v>2299</v>
          </cell>
          <cell r="B526">
            <v>14</v>
          </cell>
          <cell r="C526">
            <v>151</v>
          </cell>
          <cell r="D526" t="str">
            <v>OH CIRCUIT RENEWAL</v>
          </cell>
          <cell r="E526" t="str">
            <v>Planned CAPITAL</v>
          </cell>
          <cell r="F526" t="str">
            <v>N/A</v>
          </cell>
          <cell r="G526" t="str">
            <v>E13625</v>
          </cell>
          <cell r="H526" t="str">
            <v>E13625</v>
          </cell>
          <cell r="I526" t="str">
            <v>E13625-P03-Bayview/Finch-overhead rebuild-electrical phase II-Leslie TS-</v>
          </cell>
          <cell r="J526" t="str">
            <v>27435_003</v>
          </cell>
          <cell r="K526" t="str">
            <v>Detailed Design</v>
          </cell>
          <cell r="L526">
            <v>3110</v>
          </cell>
          <cell r="M526" t="str">
            <v>P0094572</v>
          </cell>
          <cell r="N526">
            <v>1722164.58</v>
          </cell>
          <cell r="O526">
            <v>1722164.58</v>
          </cell>
          <cell r="P526">
            <v>0</v>
          </cell>
          <cell r="Q526">
            <v>0</v>
          </cell>
          <cell r="R526">
            <v>1522164.58</v>
          </cell>
          <cell r="S526">
            <v>200000</v>
          </cell>
          <cell r="T526">
            <v>0</v>
          </cell>
          <cell r="U526">
            <v>200000</v>
          </cell>
          <cell r="V526">
            <v>200000</v>
          </cell>
          <cell r="W526">
            <v>0</v>
          </cell>
          <cell r="X526">
            <v>200000</v>
          </cell>
          <cell r="Y526">
            <v>0</v>
          </cell>
          <cell r="Z526">
            <v>50000</v>
          </cell>
          <cell r="AA526">
            <v>50000</v>
          </cell>
          <cell r="AB526">
            <v>50000</v>
          </cell>
          <cell r="AC526">
            <v>5000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X526">
            <v>0</v>
          </cell>
          <cell r="AY526">
            <v>0</v>
          </cell>
          <cell r="AZ526">
            <v>50000</v>
          </cell>
          <cell r="BA526">
            <v>50000</v>
          </cell>
          <cell r="BB526">
            <v>50000</v>
          </cell>
          <cell r="BC526">
            <v>5000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N526">
            <v>41244</v>
          </cell>
          <cell r="BO526">
            <v>41791</v>
          </cell>
          <cell r="BP526">
            <v>42736</v>
          </cell>
          <cell r="BQ526">
            <v>42826</v>
          </cell>
          <cell r="BR526">
            <v>42826</v>
          </cell>
          <cell r="BS526">
            <v>75000</v>
          </cell>
          <cell r="BT526">
            <v>90000</v>
          </cell>
          <cell r="BU526">
            <v>25000</v>
          </cell>
          <cell r="BV526">
            <v>10000</v>
          </cell>
          <cell r="CA526">
            <v>190000</v>
          </cell>
          <cell r="CB526">
            <v>10000</v>
          </cell>
          <cell r="CC526">
            <v>0</v>
          </cell>
          <cell r="CD526" t="str">
            <v>Civil</v>
          </cell>
        </row>
        <row r="527">
          <cell r="A527">
            <v>2304</v>
          </cell>
          <cell r="B527">
            <v>14</v>
          </cell>
          <cell r="C527">
            <v>161</v>
          </cell>
          <cell r="D527" t="str">
            <v>UG CIRCUIT RENEWAL</v>
          </cell>
          <cell r="E527" t="str">
            <v>Planned CAPITAL</v>
          </cell>
          <cell r="F527" t="str">
            <v>N/A</v>
          </cell>
          <cell r="G527" t="str">
            <v>E12331</v>
          </cell>
          <cell r="H527" t="str">
            <v>E12331</v>
          </cell>
          <cell r="I527" t="str">
            <v>E12331 Civil Works for Rebuild of NYSS38F2 off Bunty Lane NYSS38F2</v>
          </cell>
          <cell r="J527" t="str">
            <v>20465_001</v>
          </cell>
          <cell r="K527" t="str">
            <v>High Level</v>
          </cell>
          <cell r="L527">
            <v>3110</v>
          </cell>
          <cell r="M527" t="str">
            <v>Not Packaged</v>
          </cell>
          <cell r="N527">
            <v>126211</v>
          </cell>
          <cell r="O527">
            <v>126211</v>
          </cell>
          <cell r="P527">
            <v>0</v>
          </cell>
          <cell r="Q527">
            <v>0</v>
          </cell>
          <cell r="R527">
            <v>0</v>
          </cell>
          <cell r="S527">
            <v>126211</v>
          </cell>
          <cell r="T527">
            <v>0</v>
          </cell>
          <cell r="U527">
            <v>126211</v>
          </cell>
          <cell r="V527">
            <v>126211</v>
          </cell>
          <cell r="W527">
            <v>0</v>
          </cell>
          <cell r="X527">
            <v>126211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42070.34</v>
          </cell>
          <cell r="AG527">
            <v>42070.34</v>
          </cell>
          <cell r="AH527">
            <v>42070.320000000007</v>
          </cell>
          <cell r="AI527">
            <v>0</v>
          </cell>
          <cell r="AJ527">
            <v>0</v>
          </cell>
          <cell r="AK527">
            <v>0</v>
          </cell>
          <cell r="AR527">
            <v>0</v>
          </cell>
          <cell r="AS527">
            <v>0</v>
          </cell>
          <cell r="AT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42070.34</v>
          </cell>
          <cell r="BG527">
            <v>42070.34</v>
          </cell>
          <cell r="BH527">
            <v>42070.320000000007</v>
          </cell>
          <cell r="BI527">
            <v>0</v>
          </cell>
          <cell r="BJ527">
            <v>0</v>
          </cell>
          <cell r="BK527">
            <v>0</v>
          </cell>
          <cell r="BN527">
            <v>42491</v>
          </cell>
          <cell r="BO527">
            <v>42826</v>
          </cell>
          <cell r="BP527">
            <v>42917</v>
          </cell>
          <cell r="BQ527">
            <v>42979</v>
          </cell>
          <cell r="BR527">
            <v>42979</v>
          </cell>
          <cell r="BS527">
            <v>15000</v>
          </cell>
          <cell r="BT527">
            <v>23211</v>
          </cell>
          <cell r="BU527">
            <v>8000</v>
          </cell>
          <cell r="BV527">
            <v>80000</v>
          </cell>
          <cell r="CA527">
            <v>46211</v>
          </cell>
          <cell r="CB527">
            <v>80000</v>
          </cell>
          <cell r="CC527">
            <v>0</v>
          </cell>
          <cell r="CD527" t="str">
            <v>Civil</v>
          </cell>
        </row>
        <row r="528">
          <cell r="A528">
            <v>2314</v>
          </cell>
          <cell r="B528">
            <v>14</v>
          </cell>
          <cell r="C528">
            <v>124</v>
          </cell>
          <cell r="D528" t="str">
            <v>LOAD DEMAND</v>
          </cell>
          <cell r="E528" t="str">
            <v>Planned CAPITAL</v>
          </cell>
          <cell r="F528" t="str">
            <v>N/A</v>
          </cell>
          <cell r="G528" t="str">
            <v>E14011</v>
          </cell>
          <cell r="H528" t="str">
            <v>E14011</v>
          </cell>
          <cell r="I528" t="str">
            <v>E14011 Rebuild UG Trunk NT63M12 M8 Brimley - Electrical</v>
          </cell>
          <cell r="J528" t="str">
            <v>21869_003</v>
          </cell>
          <cell r="K528" t="str">
            <v>Detailed Design</v>
          </cell>
          <cell r="L528">
            <v>3110</v>
          </cell>
          <cell r="M528" t="str">
            <v>P0107923</v>
          </cell>
          <cell r="N528">
            <v>961482</v>
          </cell>
          <cell r="O528">
            <v>961482</v>
          </cell>
          <cell r="P528">
            <v>0</v>
          </cell>
          <cell r="Q528">
            <v>0</v>
          </cell>
          <cell r="R528">
            <v>818609</v>
          </cell>
          <cell r="S528">
            <v>142873</v>
          </cell>
          <cell r="T528">
            <v>0</v>
          </cell>
          <cell r="U528">
            <v>142873</v>
          </cell>
          <cell r="V528">
            <v>142873</v>
          </cell>
          <cell r="W528">
            <v>0</v>
          </cell>
          <cell r="X528">
            <v>142873</v>
          </cell>
          <cell r="Y528">
            <v>0</v>
          </cell>
          <cell r="Z528">
            <v>35718.25</v>
          </cell>
          <cell r="AA528">
            <v>35718.25</v>
          </cell>
          <cell r="AB528">
            <v>35718.25</v>
          </cell>
          <cell r="AC528">
            <v>35718.25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X528">
            <v>0</v>
          </cell>
          <cell r="AY528">
            <v>0</v>
          </cell>
          <cell r="AZ528">
            <v>35718.25</v>
          </cell>
          <cell r="BA528">
            <v>35718.25</v>
          </cell>
          <cell r="BB528">
            <v>35718.25</v>
          </cell>
          <cell r="BC528">
            <v>35718.25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N528">
            <v>42217</v>
          </cell>
          <cell r="BO528">
            <v>42278</v>
          </cell>
          <cell r="BP528">
            <v>42736</v>
          </cell>
          <cell r="BQ528">
            <v>42826</v>
          </cell>
          <cell r="BR528">
            <v>42826</v>
          </cell>
          <cell r="BS528">
            <v>42500</v>
          </cell>
          <cell r="BT528">
            <v>42500</v>
          </cell>
          <cell r="BU528">
            <v>15000</v>
          </cell>
          <cell r="BV528">
            <v>42873</v>
          </cell>
          <cell r="CA528">
            <v>100000</v>
          </cell>
          <cell r="CB528">
            <v>42873</v>
          </cell>
          <cell r="CC528">
            <v>0</v>
          </cell>
          <cell r="CD528" t="str">
            <v>Civil</v>
          </cell>
        </row>
        <row r="529">
          <cell r="A529">
            <v>3013</v>
          </cell>
          <cell r="B529">
            <v>14</v>
          </cell>
          <cell r="C529">
            <v>161</v>
          </cell>
          <cell r="D529" t="str">
            <v>UG CIRCUIT RENEWAL</v>
          </cell>
          <cell r="E529" t="str">
            <v>Planned CAPITAL</v>
          </cell>
          <cell r="F529" t="str">
            <v>N/A</v>
          </cell>
          <cell r="G529" t="str">
            <v>E14120</v>
          </cell>
          <cell r="H529" t="str">
            <v>E14120</v>
          </cell>
          <cell r="I529" t="str">
            <v>E14120-Voltage Conversion of SS63F1 to 80M4 in Cummer and Maxome area</v>
          </cell>
          <cell r="J529" t="str">
            <v>38967_003</v>
          </cell>
          <cell r="K529" t="str">
            <v>Detailed Design</v>
          </cell>
          <cell r="L529">
            <v>3110</v>
          </cell>
          <cell r="M529" t="str">
            <v>Not Packaged</v>
          </cell>
          <cell r="N529">
            <v>396074.96</v>
          </cell>
          <cell r="O529">
            <v>396074.96</v>
          </cell>
          <cell r="P529">
            <v>0</v>
          </cell>
          <cell r="Q529">
            <v>0</v>
          </cell>
          <cell r="R529">
            <v>0</v>
          </cell>
          <cell r="S529">
            <v>396074.96</v>
          </cell>
          <cell r="T529">
            <v>0</v>
          </cell>
          <cell r="U529">
            <v>396074.96</v>
          </cell>
          <cell r="V529">
            <v>396074.96</v>
          </cell>
          <cell r="W529">
            <v>0</v>
          </cell>
          <cell r="X529">
            <v>396074.96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132024.98000000001</v>
          </cell>
          <cell r="AF529">
            <v>132024.98000000001</v>
          </cell>
          <cell r="AG529">
            <v>132025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Q529">
            <v>0</v>
          </cell>
          <cell r="AR529">
            <v>0</v>
          </cell>
          <cell r="AS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132024.98000000001</v>
          </cell>
          <cell r="BF529">
            <v>132024.98000000001</v>
          </cell>
          <cell r="BG529">
            <v>132025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N529">
            <v>42461</v>
          </cell>
          <cell r="BO529">
            <v>42522</v>
          </cell>
          <cell r="BP529">
            <v>42887</v>
          </cell>
          <cell r="BQ529">
            <v>42948</v>
          </cell>
          <cell r="BR529">
            <v>42948</v>
          </cell>
          <cell r="BS529">
            <v>40877</v>
          </cell>
          <cell r="BT529">
            <v>73417.960000000006</v>
          </cell>
          <cell r="BU529">
            <v>9400</v>
          </cell>
          <cell r="BV529">
            <v>272380</v>
          </cell>
          <cell r="CA529">
            <v>123694.96</v>
          </cell>
          <cell r="CB529">
            <v>272380</v>
          </cell>
          <cell r="CC529">
            <v>0</v>
          </cell>
          <cell r="CD529" t="str">
            <v>Civil</v>
          </cell>
        </row>
        <row r="530">
          <cell r="A530">
            <v>3017</v>
          </cell>
          <cell r="B530">
            <v>14</v>
          </cell>
          <cell r="C530">
            <v>151</v>
          </cell>
          <cell r="D530" t="str">
            <v>OH CIRCUIT RENEWAL</v>
          </cell>
          <cell r="E530" t="str">
            <v>Planned CAPITAL</v>
          </cell>
          <cell r="F530" t="str">
            <v>N/A</v>
          </cell>
          <cell r="G530" t="str">
            <v>E14097</v>
          </cell>
          <cell r="H530" t="str">
            <v>E14097</v>
          </cell>
          <cell r="I530" t="str">
            <v>E14097-Voltage Conversion of SS63F1 to 80M4 - Between Yonge and Bayview</v>
          </cell>
          <cell r="J530" t="str">
            <v>22890_003</v>
          </cell>
          <cell r="K530" t="str">
            <v>Detailed Design</v>
          </cell>
          <cell r="L530">
            <v>3110</v>
          </cell>
          <cell r="M530" t="str">
            <v>P0106490</v>
          </cell>
          <cell r="N530">
            <v>546250.51</v>
          </cell>
          <cell r="O530">
            <v>546250.51</v>
          </cell>
          <cell r="P530">
            <v>0</v>
          </cell>
          <cell r="Q530">
            <v>0</v>
          </cell>
          <cell r="R530">
            <v>476250.51</v>
          </cell>
          <cell r="S530">
            <v>70000</v>
          </cell>
          <cell r="T530">
            <v>0</v>
          </cell>
          <cell r="U530">
            <v>70000</v>
          </cell>
          <cell r="V530">
            <v>70000</v>
          </cell>
          <cell r="W530">
            <v>0</v>
          </cell>
          <cell r="X530">
            <v>70000</v>
          </cell>
          <cell r="Y530">
            <v>0</v>
          </cell>
          <cell r="Z530">
            <v>14000</v>
          </cell>
          <cell r="AA530">
            <v>14000</v>
          </cell>
          <cell r="AB530">
            <v>14000</v>
          </cell>
          <cell r="AC530">
            <v>14000</v>
          </cell>
          <cell r="AD530">
            <v>1400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X530">
            <v>0</v>
          </cell>
          <cell r="AY530">
            <v>0</v>
          </cell>
          <cell r="AZ530">
            <v>14000</v>
          </cell>
          <cell r="BA530">
            <v>14000</v>
          </cell>
          <cell r="BB530">
            <v>14000</v>
          </cell>
          <cell r="BC530">
            <v>14000</v>
          </cell>
          <cell r="BD530">
            <v>1400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N530">
            <v>42125</v>
          </cell>
          <cell r="BO530">
            <v>42125</v>
          </cell>
          <cell r="BP530">
            <v>42736</v>
          </cell>
          <cell r="BQ530">
            <v>42856</v>
          </cell>
          <cell r="BR530">
            <v>42856</v>
          </cell>
          <cell r="BS530">
            <v>20000</v>
          </cell>
          <cell r="BT530">
            <v>20000</v>
          </cell>
          <cell r="BU530">
            <v>10000</v>
          </cell>
          <cell r="BV530">
            <v>20000</v>
          </cell>
          <cell r="CA530">
            <v>50000</v>
          </cell>
          <cell r="CB530">
            <v>20000</v>
          </cell>
          <cell r="CC530">
            <v>0</v>
          </cell>
          <cell r="CD530" t="str">
            <v>Civil</v>
          </cell>
        </row>
        <row r="531">
          <cell r="A531">
            <v>3063</v>
          </cell>
          <cell r="B531">
            <v>14</v>
          </cell>
          <cell r="C531">
            <v>183</v>
          </cell>
          <cell r="D531" t="str">
            <v>NETWORK UNIT RENEWAL (includes NA)</v>
          </cell>
          <cell r="E531" t="str">
            <v>Planned CAPITAL</v>
          </cell>
          <cell r="F531" t="str">
            <v>PXN17108</v>
          </cell>
          <cell r="G531" t="str">
            <v>X16028</v>
          </cell>
          <cell r="H531" t="str">
            <v>X16028</v>
          </cell>
          <cell r="I531" t="str">
            <v>X16028 Fibertop Replacement, LOC 4214 TOA54DX</v>
          </cell>
          <cell r="J531" t="str">
            <v>29651_003</v>
          </cell>
          <cell r="K531" t="str">
            <v>Detailed Design</v>
          </cell>
          <cell r="L531">
            <v>3110</v>
          </cell>
          <cell r="M531" t="str">
            <v>P0119565</v>
          </cell>
          <cell r="N531">
            <v>166112</v>
          </cell>
          <cell r="O531">
            <v>166112</v>
          </cell>
          <cell r="P531">
            <v>0</v>
          </cell>
          <cell r="Q531">
            <v>0</v>
          </cell>
          <cell r="R531">
            <v>0</v>
          </cell>
          <cell r="S531">
            <v>166112</v>
          </cell>
          <cell r="T531">
            <v>0</v>
          </cell>
          <cell r="U531">
            <v>166112</v>
          </cell>
          <cell r="V531">
            <v>166112</v>
          </cell>
          <cell r="W531">
            <v>0</v>
          </cell>
          <cell r="X531">
            <v>166112</v>
          </cell>
          <cell r="Y531">
            <v>0</v>
          </cell>
          <cell r="Z531">
            <v>0</v>
          </cell>
          <cell r="AA531">
            <v>41528</v>
          </cell>
          <cell r="AB531">
            <v>41528</v>
          </cell>
          <cell r="AC531">
            <v>41528</v>
          </cell>
          <cell r="AD531">
            <v>41528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41528</v>
          </cell>
          <cell r="BB531">
            <v>41528</v>
          </cell>
          <cell r="BC531">
            <v>41528</v>
          </cell>
          <cell r="BD531">
            <v>41528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N531">
            <v>42401</v>
          </cell>
          <cell r="BO531">
            <v>42644</v>
          </cell>
          <cell r="BP531">
            <v>42767</v>
          </cell>
          <cell r="BQ531">
            <v>42856</v>
          </cell>
          <cell r="BR531">
            <v>42856</v>
          </cell>
          <cell r="BS531">
            <v>25000</v>
          </cell>
          <cell r="BT531">
            <v>131112</v>
          </cell>
          <cell r="BU531">
            <v>10000</v>
          </cell>
          <cell r="CA531">
            <v>166112</v>
          </cell>
          <cell r="CB531">
            <v>0</v>
          </cell>
          <cell r="CC531">
            <v>0</v>
          </cell>
          <cell r="CD531" t="str">
            <v>Electrical</v>
          </cell>
        </row>
        <row r="532">
          <cell r="A532">
            <v>3065</v>
          </cell>
          <cell r="B532">
            <v>14</v>
          </cell>
          <cell r="C532">
            <v>183</v>
          </cell>
          <cell r="D532" t="str">
            <v>NETWORK UNIT RENEWAL (includes NA)</v>
          </cell>
          <cell r="E532" t="str">
            <v>Planned CAPITAL</v>
          </cell>
          <cell r="F532" t="str">
            <v>PXN17109</v>
          </cell>
          <cell r="G532" t="str">
            <v>X16048</v>
          </cell>
          <cell r="H532" t="str">
            <v>X16048</v>
          </cell>
          <cell r="I532" t="str">
            <v>X16048 Fibertop Replacement, Loc 4768NV TOA12DX</v>
          </cell>
          <cell r="J532" t="str">
            <v>29746_003</v>
          </cell>
          <cell r="K532" t="str">
            <v>Detailed Design</v>
          </cell>
          <cell r="L532">
            <v>3110</v>
          </cell>
          <cell r="M532" t="str">
            <v>P0119569</v>
          </cell>
          <cell r="N532">
            <v>134032</v>
          </cell>
          <cell r="O532">
            <v>134032</v>
          </cell>
          <cell r="P532">
            <v>0</v>
          </cell>
          <cell r="Q532">
            <v>0</v>
          </cell>
          <cell r="R532">
            <v>0</v>
          </cell>
          <cell r="S532">
            <v>134032</v>
          </cell>
          <cell r="T532">
            <v>0</v>
          </cell>
          <cell r="U532">
            <v>134032</v>
          </cell>
          <cell r="V532">
            <v>134032</v>
          </cell>
          <cell r="W532">
            <v>0</v>
          </cell>
          <cell r="X532">
            <v>134032</v>
          </cell>
          <cell r="Y532">
            <v>0</v>
          </cell>
          <cell r="Z532">
            <v>0</v>
          </cell>
          <cell r="AA532">
            <v>0</v>
          </cell>
          <cell r="AB532">
            <v>44677.33</v>
          </cell>
          <cell r="AC532">
            <v>44677.33</v>
          </cell>
          <cell r="AD532">
            <v>44677.34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O532">
            <v>0</v>
          </cell>
          <cell r="AP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44677.33</v>
          </cell>
          <cell r="BC532">
            <v>44677.33</v>
          </cell>
          <cell r="BD532">
            <v>44677.34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N532">
            <v>42552</v>
          </cell>
          <cell r="BO532">
            <v>42644</v>
          </cell>
          <cell r="BP532">
            <v>42795</v>
          </cell>
          <cell r="BQ532">
            <v>42856</v>
          </cell>
          <cell r="BR532">
            <v>42856</v>
          </cell>
          <cell r="BS532">
            <v>25000</v>
          </cell>
          <cell r="BT532">
            <v>100000</v>
          </cell>
          <cell r="BU532">
            <v>9032</v>
          </cell>
          <cell r="CA532">
            <v>134032</v>
          </cell>
          <cell r="CB532">
            <v>0</v>
          </cell>
          <cell r="CC532">
            <v>0</v>
          </cell>
          <cell r="CD532" t="str">
            <v>Electrical</v>
          </cell>
        </row>
        <row r="533">
          <cell r="A533">
            <v>3144</v>
          </cell>
          <cell r="B533">
            <v>14</v>
          </cell>
          <cell r="C533">
            <v>183</v>
          </cell>
          <cell r="D533" t="str">
            <v>NETWORK UNIT RENEWAL (includes NA)</v>
          </cell>
          <cell r="E533" t="str">
            <v>Planned CAPITAL</v>
          </cell>
          <cell r="F533" t="str">
            <v>PXN17058</v>
          </cell>
          <cell r="G533" t="str">
            <v>X16027</v>
          </cell>
          <cell r="H533" t="str">
            <v>X16027</v>
          </cell>
          <cell r="I533" t="str">
            <v>X16027 30 Soudan Ave. - Fibertop Replacement, Loc 4154 TOA66DX</v>
          </cell>
          <cell r="J533" t="str">
            <v>29611_003</v>
          </cell>
          <cell r="K533" t="str">
            <v>Detailed Design</v>
          </cell>
          <cell r="L533">
            <v>3110</v>
          </cell>
          <cell r="M533" t="str">
            <v>P0119561</v>
          </cell>
          <cell r="N533">
            <v>141034</v>
          </cell>
          <cell r="O533">
            <v>141034</v>
          </cell>
          <cell r="P533">
            <v>0</v>
          </cell>
          <cell r="Q533">
            <v>0</v>
          </cell>
          <cell r="R533">
            <v>0</v>
          </cell>
          <cell r="S533">
            <v>141034</v>
          </cell>
          <cell r="T533">
            <v>0</v>
          </cell>
          <cell r="U533">
            <v>141034</v>
          </cell>
          <cell r="V533">
            <v>141034</v>
          </cell>
          <cell r="W533">
            <v>0</v>
          </cell>
          <cell r="X533">
            <v>141034</v>
          </cell>
          <cell r="Y533">
            <v>0</v>
          </cell>
          <cell r="Z533">
            <v>35258.5</v>
          </cell>
          <cell r="AA533">
            <v>35258.5</v>
          </cell>
          <cell r="AB533">
            <v>35258.5</v>
          </cell>
          <cell r="AC533">
            <v>35258.5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X533">
            <v>0</v>
          </cell>
          <cell r="AY533">
            <v>0</v>
          </cell>
          <cell r="AZ533">
            <v>35258.5</v>
          </cell>
          <cell r="BA533">
            <v>35258.5</v>
          </cell>
          <cell r="BB533">
            <v>35258.5</v>
          </cell>
          <cell r="BC533">
            <v>35258.5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N533">
            <v>42401</v>
          </cell>
          <cell r="BO533">
            <v>42491</v>
          </cell>
          <cell r="BP533">
            <v>42736</v>
          </cell>
          <cell r="BQ533">
            <v>42826</v>
          </cell>
          <cell r="BR533">
            <v>42826</v>
          </cell>
          <cell r="BS533">
            <v>25000</v>
          </cell>
          <cell r="BT533">
            <v>105000</v>
          </cell>
          <cell r="BU533">
            <v>11034</v>
          </cell>
          <cell r="CA533">
            <v>141034</v>
          </cell>
          <cell r="CB533">
            <v>0</v>
          </cell>
          <cell r="CC533">
            <v>0</v>
          </cell>
          <cell r="CD533" t="str">
            <v>Electrical</v>
          </cell>
        </row>
        <row r="534">
          <cell r="A534">
            <v>6200</v>
          </cell>
          <cell r="B534">
            <v>0</v>
          </cell>
          <cell r="C534">
            <v>154</v>
          </cell>
          <cell r="D534" t="str">
            <v>BOX CONSTRUCTION</v>
          </cell>
          <cell r="E534" t="str">
            <v>Planned CAPITAL</v>
          </cell>
          <cell r="F534" t="str">
            <v>PXN17029</v>
          </cell>
          <cell r="G534" t="str">
            <v>X13158</v>
          </cell>
          <cell r="H534" t="str">
            <v>X13158</v>
          </cell>
          <cell r="I534" t="str">
            <v>X13158 Carlaw 4kV conversion B1E and B13E (and part of tie B11E) TOB1E Ph 2 of 2</v>
          </cell>
          <cell r="J534" t="str">
            <v>22022_004</v>
          </cell>
          <cell r="K534" t="str">
            <v>Project Development</v>
          </cell>
          <cell r="L534">
            <v>3110</v>
          </cell>
          <cell r="M534" t="str">
            <v>Not Packaged</v>
          </cell>
          <cell r="N534">
            <v>941711.09</v>
          </cell>
          <cell r="O534">
            <v>941711.09</v>
          </cell>
          <cell r="P534">
            <v>0</v>
          </cell>
          <cell r="Q534">
            <v>0</v>
          </cell>
          <cell r="R534">
            <v>0</v>
          </cell>
          <cell r="S534">
            <v>941711.09</v>
          </cell>
          <cell r="T534">
            <v>0</v>
          </cell>
          <cell r="U534">
            <v>941711.09</v>
          </cell>
          <cell r="V534">
            <v>941711.08999999985</v>
          </cell>
          <cell r="W534">
            <v>0</v>
          </cell>
          <cell r="X534">
            <v>941711.08999999985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235427.77</v>
          </cell>
          <cell r="AI534">
            <v>235427.77</v>
          </cell>
          <cell r="AJ534">
            <v>235427.77</v>
          </cell>
          <cell r="AK534">
            <v>235427.77999999997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235427.77</v>
          </cell>
          <cell r="BI534">
            <v>235427.77</v>
          </cell>
          <cell r="BJ534">
            <v>235427.77</v>
          </cell>
          <cell r="BK534">
            <v>235427.77999999997</v>
          </cell>
          <cell r="BN534">
            <v>41275</v>
          </cell>
          <cell r="BO534">
            <v>42917</v>
          </cell>
          <cell r="BP534">
            <v>42979</v>
          </cell>
          <cell r="BQ534">
            <v>43101</v>
          </cell>
          <cell r="BR534">
            <v>43100</v>
          </cell>
          <cell r="BS534">
            <v>246025.44</v>
          </cell>
          <cell r="BT534">
            <v>638791.73</v>
          </cell>
          <cell r="BU534">
            <v>56893.919999999998</v>
          </cell>
          <cell r="CA534">
            <v>941711.09</v>
          </cell>
          <cell r="CB534">
            <v>0</v>
          </cell>
          <cell r="CC534">
            <v>0</v>
          </cell>
          <cell r="CD534" t="str">
            <v>Electrical</v>
          </cell>
        </row>
        <row r="535">
          <cell r="A535">
            <v>3756</v>
          </cell>
          <cell r="B535">
            <v>14</v>
          </cell>
          <cell r="C535">
            <v>184</v>
          </cell>
          <cell r="D535" t="str">
            <v>EXT-INITIATED PLANT EXPANSION and RELOC</v>
          </cell>
          <cell r="E535" t="str">
            <v>Ext. Demand CAPITAL</v>
          </cell>
          <cell r="F535" t="str">
            <v>N/A</v>
          </cell>
          <cell r="G535" t="str">
            <v>E13727</v>
          </cell>
          <cell r="H535" t="str">
            <v>E13727</v>
          </cell>
          <cell r="I535" t="str">
            <v>E13727 P23- TTC Coxwell Subway Station Relocation - Phase 2 34-M4</v>
          </cell>
          <cell r="J535" t="str">
            <v>28568_003</v>
          </cell>
          <cell r="K535" t="str">
            <v>Detailed Design</v>
          </cell>
          <cell r="L535">
            <v>3110</v>
          </cell>
          <cell r="M535" t="str">
            <v>Not Packaged</v>
          </cell>
          <cell r="N535">
            <v>65960.540000000008</v>
          </cell>
          <cell r="O535">
            <v>65960.540000000008</v>
          </cell>
          <cell r="P535">
            <v>0</v>
          </cell>
          <cell r="Q535">
            <v>-65961</v>
          </cell>
          <cell r="S535">
            <v>65960.540000000008</v>
          </cell>
          <cell r="T535">
            <v>0</v>
          </cell>
          <cell r="U535">
            <v>-0.45999999999185093</v>
          </cell>
          <cell r="V535">
            <v>-0.45999999999185093</v>
          </cell>
          <cell r="W535">
            <v>0</v>
          </cell>
          <cell r="X535">
            <v>65960.540000000008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21986.840000000004</v>
          </cell>
          <cell r="AD535">
            <v>21986.840000000004</v>
          </cell>
          <cell r="AE535">
            <v>21986.86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-21987</v>
          </cell>
          <cell r="AP535">
            <v>-21987</v>
          </cell>
          <cell r="AQ535">
            <v>-21987</v>
          </cell>
          <cell r="AX535">
            <v>-65961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-0.1599999999962165</v>
          </cell>
          <cell r="BD535">
            <v>-0.1599999999962165</v>
          </cell>
          <cell r="BE535">
            <v>-0.13999999999941792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N535">
            <v>42005</v>
          </cell>
          <cell r="BO535">
            <v>42552</v>
          </cell>
          <cell r="BP535">
            <v>42826</v>
          </cell>
          <cell r="BQ535">
            <v>42887</v>
          </cell>
          <cell r="BR535">
            <v>42887</v>
          </cell>
          <cell r="BS535">
            <v>27020.38</v>
          </cell>
          <cell r="BT535">
            <v>32214.25</v>
          </cell>
          <cell r="BU535">
            <v>6725.91</v>
          </cell>
          <cell r="CA535">
            <v>65960.540000000008</v>
          </cell>
          <cell r="CB535">
            <v>0</v>
          </cell>
          <cell r="CC535">
            <v>0</v>
          </cell>
          <cell r="CD535" t="str">
            <v>Electrical</v>
          </cell>
        </row>
        <row r="536">
          <cell r="A536">
            <v>3558</v>
          </cell>
          <cell r="B536">
            <v>14</v>
          </cell>
          <cell r="C536">
            <v>161</v>
          </cell>
          <cell r="D536" t="str">
            <v>UG CIRCUIT RENEWAL</v>
          </cell>
          <cell r="E536" t="str">
            <v>Planned CAPITAL</v>
          </cell>
          <cell r="F536" t="str">
            <v>N/A</v>
          </cell>
          <cell r="G536" t="str">
            <v>E15354</v>
          </cell>
          <cell r="H536" t="str">
            <v>E15354</v>
          </cell>
          <cell r="I536" t="str">
            <v>E15354 Brahms Clansman Don Mills Converison Elec SS68-F1 to 51M27</v>
          </cell>
          <cell r="J536" t="str">
            <v>37756_003</v>
          </cell>
          <cell r="K536" t="str">
            <v>Detailed Design</v>
          </cell>
          <cell r="L536">
            <v>3110</v>
          </cell>
          <cell r="M536" t="str">
            <v>P0111360</v>
          </cell>
          <cell r="N536">
            <v>907330.68</v>
          </cell>
          <cell r="O536">
            <v>907330.68</v>
          </cell>
          <cell r="P536">
            <v>0</v>
          </cell>
          <cell r="Q536">
            <v>0</v>
          </cell>
          <cell r="R536">
            <v>518.67999999999995</v>
          </cell>
          <cell r="S536">
            <v>906812</v>
          </cell>
          <cell r="T536">
            <v>0</v>
          </cell>
          <cell r="U536">
            <v>906812</v>
          </cell>
          <cell r="V536">
            <v>906812</v>
          </cell>
          <cell r="W536">
            <v>0</v>
          </cell>
          <cell r="X536">
            <v>906812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113351.5</v>
          </cell>
          <cell r="AD536">
            <v>113351.5</v>
          </cell>
          <cell r="AE536">
            <v>113351.5</v>
          </cell>
          <cell r="AF536">
            <v>113351.5</v>
          </cell>
          <cell r="AG536">
            <v>113351.5</v>
          </cell>
          <cell r="AH536">
            <v>113351.5</v>
          </cell>
          <cell r="AI536">
            <v>113351.5</v>
          </cell>
          <cell r="AJ536">
            <v>113351.49999999997</v>
          </cell>
          <cell r="AK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113351.5</v>
          </cell>
          <cell r="BD536">
            <v>113351.5</v>
          </cell>
          <cell r="BE536">
            <v>113351.5</v>
          </cell>
          <cell r="BF536">
            <v>113351.5</v>
          </cell>
          <cell r="BG536">
            <v>113351.5</v>
          </cell>
          <cell r="BH536">
            <v>113351.5</v>
          </cell>
          <cell r="BI536">
            <v>113351.5</v>
          </cell>
          <cell r="BJ536">
            <v>113351.49999999997</v>
          </cell>
          <cell r="BK536">
            <v>0</v>
          </cell>
          <cell r="BN536">
            <v>41640</v>
          </cell>
          <cell r="BO536">
            <v>42401</v>
          </cell>
          <cell r="BP536">
            <v>42826</v>
          </cell>
          <cell r="BQ536">
            <v>43040</v>
          </cell>
          <cell r="BR536">
            <v>43040</v>
          </cell>
          <cell r="BS536">
            <v>173724</v>
          </cell>
          <cell r="BT536">
            <v>418617</v>
          </cell>
          <cell r="BU536">
            <v>24863</v>
          </cell>
          <cell r="BV536">
            <v>289608</v>
          </cell>
          <cell r="CA536">
            <v>617204</v>
          </cell>
          <cell r="CB536">
            <v>289608</v>
          </cell>
          <cell r="CC536">
            <v>0</v>
          </cell>
          <cell r="CD536" t="str">
            <v>Civil</v>
          </cell>
        </row>
        <row r="537">
          <cell r="A537">
            <v>3562</v>
          </cell>
          <cell r="B537">
            <v>0</v>
          </cell>
          <cell r="C537">
            <v>161</v>
          </cell>
          <cell r="D537" t="str">
            <v>UG CIRCUIT RENEWAL</v>
          </cell>
          <cell r="E537" t="str">
            <v>Planned CAPITAL</v>
          </cell>
          <cell r="F537" t="str">
            <v>N/A</v>
          </cell>
          <cell r="G537" t="str">
            <v>E15297</v>
          </cell>
          <cell r="H537" t="str">
            <v>E15297</v>
          </cell>
          <cell r="I537" t="str">
            <v>E15297 Victoria Park Gordon Baker UG renewal Phase II Elec 51M32 NY51M3</v>
          </cell>
          <cell r="J537" t="str">
            <v>29924_003</v>
          </cell>
          <cell r="K537" t="str">
            <v>Detailed Design</v>
          </cell>
          <cell r="L537">
            <v>3110</v>
          </cell>
          <cell r="M537" t="str">
            <v>Not Packaged</v>
          </cell>
          <cell r="N537">
            <v>3661252.82</v>
          </cell>
          <cell r="O537">
            <v>3661252.82</v>
          </cell>
          <cell r="P537">
            <v>0</v>
          </cell>
          <cell r="Q537">
            <v>0</v>
          </cell>
          <cell r="R537">
            <v>0</v>
          </cell>
          <cell r="S537">
            <v>800000</v>
          </cell>
          <cell r="T537">
            <v>2861252.82</v>
          </cell>
          <cell r="U537">
            <v>800000</v>
          </cell>
          <cell r="V537">
            <v>800000</v>
          </cell>
          <cell r="W537">
            <v>0</v>
          </cell>
          <cell r="X537">
            <v>80000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60000</v>
          </cell>
          <cell r="AH537">
            <v>160000</v>
          </cell>
          <cell r="AI537">
            <v>160000</v>
          </cell>
          <cell r="AJ537">
            <v>160000</v>
          </cell>
          <cell r="AK537">
            <v>16000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160000</v>
          </cell>
          <cell r="BH537">
            <v>160000</v>
          </cell>
          <cell r="BI537">
            <v>160000</v>
          </cell>
          <cell r="BJ537">
            <v>160000</v>
          </cell>
          <cell r="BK537">
            <v>160000</v>
          </cell>
          <cell r="BN537">
            <v>42705</v>
          </cell>
          <cell r="BO537">
            <v>42795</v>
          </cell>
          <cell r="BP537">
            <v>42948</v>
          </cell>
          <cell r="BQ537">
            <v>43160</v>
          </cell>
          <cell r="BR537">
            <v>43160</v>
          </cell>
          <cell r="BS537">
            <v>100000</v>
          </cell>
          <cell r="BT537">
            <v>370000</v>
          </cell>
          <cell r="BU537">
            <v>30000</v>
          </cell>
          <cell r="BV537">
            <v>300000</v>
          </cell>
          <cell r="CA537">
            <v>500000</v>
          </cell>
          <cell r="CB537">
            <v>300000</v>
          </cell>
          <cell r="CC537">
            <v>0</v>
          </cell>
          <cell r="CD537" t="str">
            <v>Civil</v>
          </cell>
        </row>
        <row r="538">
          <cell r="A538">
            <v>3565</v>
          </cell>
          <cell r="B538">
            <v>10</v>
          </cell>
          <cell r="C538">
            <v>103</v>
          </cell>
          <cell r="D538" t="str">
            <v>OH INFRASTRUCTURE RELOCATION</v>
          </cell>
          <cell r="E538" t="str">
            <v>Planned CAPITAL</v>
          </cell>
          <cell r="F538" t="str">
            <v>N/A</v>
          </cell>
          <cell r="G538" t="str">
            <v>E14565</v>
          </cell>
          <cell r="H538" t="str">
            <v>E14565</v>
          </cell>
          <cell r="I538" t="str">
            <v>E14565 Beechwood DVP reconfig tie Point Civil 34M2 EYM2L</v>
          </cell>
          <cell r="J538" t="str">
            <v>28130_003</v>
          </cell>
          <cell r="K538" t="str">
            <v>Detailed Design</v>
          </cell>
          <cell r="L538">
            <v>3110</v>
          </cell>
          <cell r="M538" t="str">
            <v>P0111747</v>
          </cell>
          <cell r="N538">
            <v>675412.23</v>
          </cell>
          <cell r="O538">
            <v>675412.23</v>
          </cell>
          <cell r="P538">
            <v>0</v>
          </cell>
          <cell r="Q538">
            <v>0</v>
          </cell>
          <cell r="R538">
            <v>0</v>
          </cell>
          <cell r="S538">
            <v>675412.23</v>
          </cell>
          <cell r="T538">
            <v>0</v>
          </cell>
          <cell r="U538">
            <v>675412.23</v>
          </cell>
          <cell r="V538">
            <v>675412.23</v>
          </cell>
          <cell r="W538">
            <v>0</v>
          </cell>
          <cell r="X538">
            <v>675412.23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337706.12</v>
          </cell>
          <cell r="AD538">
            <v>337706.11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337706.12</v>
          </cell>
          <cell r="BD538">
            <v>337706.11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N538">
            <v>41974</v>
          </cell>
          <cell r="BO538">
            <v>42248</v>
          </cell>
          <cell r="BP538">
            <v>42826</v>
          </cell>
          <cell r="BQ538">
            <v>42856</v>
          </cell>
          <cell r="BR538">
            <v>42856</v>
          </cell>
          <cell r="BS538">
            <v>15459</v>
          </cell>
          <cell r="BT538">
            <v>19338.229999999981</v>
          </cell>
          <cell r="BU538">
            <v>2948</v>
          </cell>
          <cell r="BV538">
            <v>637667</v>
          </cell>
          <cell r="CA538">
            <v>37745.229999999981</v>
          </cell>
          <cell r="CB538">
            <v>637667</v>
          </cell>
          <cell r="CC538">
            <v>0</v>
          </cell>
          <cell r="CD538" t="str">
            <v>Civil</v>
          </cell>
        </row>
        <row r="539">
          <cell r="A539">
            <v>3566</v>
          </cell>
          <cell r="B539">
            <v>10</v>
          </cell>
          <cell r="C539">
            <v>103</v>
          </cell>
          <cell r="D539" t="str">
            <v>OH INFRASTRUCTURE RELOCATION</v>
          </cell>
          <cell r="E539" t="str">
            <v>Planned CAPITAL</v>
          </cell>
          <cell r="F539" t="str">
            <v>N/A</v>
          </cell>
          <cell r="G539" t="str">
            <v>E14566</v>
          </cell>
          <cell r="H539" t="str">
            <v>E14566</v>
          </cell>
          <cell r="I539" t="str">
            <v>E14566 Beechwood DVP reconfig tie Point Elec 34M2 EYM2L</v>
          </cell>
          <cell r="J539" t="str">
            <v>28115_003</v>
          </cell>
          <cell r="K539" t="str">
            <v>Detailed Design</v>
          </cell>
          <cell r="L539">
            <v>3110</v>
          </cell>
          <cell r="M539" t="str">
            <v>P0111734</v>
          </cell>
          <cell r="N539">
            <v>161198.84</v>
          </cell>
          <cell r="O539">
            <v>161198.84</v>
          </cell>
          <cell r="P539">
            <v>0</v>
          </cell>
          <cell r="Q539">
            <v>0</v>
          </cell>
          <cell r="R539">
            <v>0</v>
          </cell>
          <cell r="S539">
            <v>161198.84</v>
          </cell>
          <cell r="T539">
            <v>0</v>
          </cell>
          <cell r="U539">
            <v>161198.84</v>
          </cell>
          <cell r="V539">
            <v>161198.84000000003</v>
          </cell>
          <cell r="W539">
            <v>0</v>
          </cell>
          <cell r="X539">
            <v>161198.84000000003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40299.71</v>
          </cell>
          <cell r="AF539">
            <v>40299.71</v>
          </cell>
          <cell r="AG539">
            <v>40299.71</v>
          </cell>
          <cell r="AH539">
            <v>40299.710000000006</v>
          </cell>
          <cell r="AI539">
            <v>0</v>
          </cell>
          <cell r="AJ539">
            <v>0</v>
          </cell>
          <cell r="AK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40299.71</v>
          </cell>
          <cell r="BF539">
            <v>40299.71</v>
          </cell>
          <cell r="BG539">
            <v>40299.71</v>
          </cell>
          <cell r="BH539">
            <v>40299.710000000006</v>
          </cell>
          <cell r="BI539">
            <v>0</v>
          </cell>
          <cell r="BJ539">
            <v>0</v>
          </cell>
          <cell r="BK539">
            <v>0</v>
          </cell>
          <cell r="BN539">
            <v>41640</v>
          </cell>
          <cell r="BO539">
            <v>42401</v>
          </cell>
          <cell r="BP539">
            <v>42887</v>
          </cell>
          <cell r="BQ539">
            <v>42979</v>
          </cell>
          <cell r="BR539">
            <v>42979</v>
          </cell>
          <cell r="BS539">
            <v>64419.59</v>
          </cell>
          <cell r="BT539">
            <v>76613.08</v>
          </cell>
          <cell r="BU539">
            <v>10066.17</v>
          </cell>
          <cell r="BV539">
            <v>10100</v>
          </cell>
          <cell r="CA539">
            <v>151098.84</v>
          </cell>
          <cell r="CB539">
            <v>10100</v>
          </cell>
          <cell r="CC539">
            <v>0</v>
          </cell>
          <cell r="CD539" t="str">
            <v>Civil</v>
          </cell>
        </row>
        <row r="540">
          <cell r="A540">
            <v>3588</v>
          </cell>
          <cell r="B540">
            <v>14</v>
          </cell>
          <cell r="C540">
            <v>161</v>
          </cell>
          <cell r="D540" t="str">
            <v>UG CIRCUIT RENEWAL</v>
          </cell>
          <cell r="E540" t="str">
            <v>Planned CAPITAL</v>
          </cell>
          <cell r="F540" t="str">
            <v>N/A</v>
          </cell>
          <cell r="G540" t="str">
            <v>E14039</v>
          </cell>
          <cell r="H540" t="str">
            <v>E14039</v>
          </cell>
          <cell r="I540" t="str">
            <v>E14039 Greystone Walk UG Rebuild Electrical SCNAR43M29</v>
          </cell>
          <cell r="J540" t="str">
            <v>22240_003</v>
          </cell>
          <cell r="K540" t="str">
            <v>Detailed Design</v>
          </cell>
          <cell r="L540">
            <v>3110</v>
          </cell>
          <cell r="M540" t="str">
            <v>P0120208</v>
          </cell>
          <cell r="N540">
            <v>538683.35</v>
          </cell>
          <cell r="O540">
            <v>538683.35</v>
          </cell>
          <cell r="P540">
            <v>0</v>
          </cell>
          <cell r="Q540">
            <v>0</v>
          </cell>
          <cell r="R540">
            <v>0</v>
          </cell>
          <cell r="S540">
            <v>538683.35</v>
          </cell>
          <cell r="T540">
            <v>0</v>
          </cell>
          <cell r="U540">
            <v>538683.35</v>
          </cell>
          <cell r="V540">
            <v>538683.35</v>
          </cell>
          <cell r="W540">
            <v>0</v>
          </cell>
          <cell r="X540">
            <v>538683.35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134670.84</v>
          </cell>
          <cell r="AD540">
            <v>134670.84</v>
          </cell>
          <cell r="AE540">
            <v>134670.84</v>
          </cell>
          <cell r="AF540">
            <v>134670.82999999999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134670.84</v>
          </cell>
          <cell r="BD540">
            <v>134670.84</v>
          </cell>
          <cell r="BE540">
            <v>134670.84</v>
          </cell>
          <cell r="BF540">
            <v>134670.82999999999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N540">
            <v>42675</v>
          </cell>
          <cell r="BO540">
            <v>42705</v>
          </cell>
          <cell r="BP540">
            <v>42826</v>
          </cell>
          <cell r="BQ540">
            <v>42917</v>
          </cell>
          <cell r="BR540">
            <v>42917</v>
          </cell>
          <cell r="BS540">
            <v>110809.42</v>
          </cell>
          <cell r="BT540">
            <v>330040.75</v>
          </cell>
          <cell r="BU540">
            <v>24424.18</v>
          </cell>
          <cell r="BV540">
            <v>73409</v>
          </cell>
          <cell r="CA540">
            <v>465274.35</v>
          </cell>
          <cell r="CB540">
            <v>73409</v>
          </cell>
          <cell r="CC540">
            <v>0</v>
          </cell>
          <cell r="CD540" t="str">
            <v>Civil</v>
          </cell>
        </row>
        <row r="541">
          <cell r="A541">
            <v>3595</v>
          </cell>
          <cell r="B541">
            <v>14</v>
          </cell>
          <cell r="C541">
            <v>162</v>
          </cell>
          <cell r="D541" t="str">
            <v>SCADAMATE R1 REPLACEMENT</v>
          </cell>
          <cell r="E541" t="str">
            <v>Planned CAPITAL</v>
          </cell>
          <cell r="F541" t="str">
            <v>N/A</v>
          </cell>
          <cell r="G541" t="str">
            <v>X15555</v>
          </cell>
          <cell r="H541" t="str">
            <v>X15555</v>
          </cell>
          <cell r="I541" t="str">
            <v>X15555 Dufferin R1 SCADA Replacements Phase 2 (4 switches)</v>
          </cell>
          <cell r="J541" t="str">
            <v>30442_003</v>
          </cell>
          <cell r="K541" t="str">
            <v>Detailed Design</v>
          </cell>
          <cell r="L541">
            <v>3110</v>
          </cell>
          <cell r="M541" t="str">
            <v>P0103376</v>
          </cell>
          <cell r="N541">
            <v>440287.82</v>
          </cell>
          <cell r="O541">
            <v>440287.82</v>
          </cell>
          <cell r="P541">
            <v>0</v>
          </cell>
          <cell r="Q541">
            <v>0</v>
          </cell>
          <cell r="R541">
            <v>375287.82</v>
          </cell>
          <cell r="S541">
            <v>65000</v>
          </cell>
          <cell r="T541">
            <v>0</v>
          </cell>
          <cell r="U541">
            <v>65000</v>
          </cell>
          <cell r="V541">
            <v>65000</v>
          </cell>
          <cell r="W541">
            <v>0</v>
          </cell>
          <cell r="X541">
            <v>65000</v>
          </cell>
          <cell r="Y541">
            <v>0</v>
          </cell>
          <cell r="Z541">
            <v>16250</v>
          </cell>
          <cell r="AA541">
            <v>16250</v>
          </cell>
          <cell r="AB541">
            <v>16250</v>
          </cell>
          <cell r="AC541">
            <v>1625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X541">
            <v>0</v>
          </cell>
          <cell r="AY541">
            <v>0</v>
          </cell>
          <cell r="AZ541">
            <v>16250</v>
          </cell>
          <cell r="BA541">
            <v>16250</v>
          </cell>
          <cell r="BB541">
            <v>16250</v>
          </cell>
          <cell r="BC541">
            <v>1625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N541">
            <v>42125</v>
          </cell>
          <cell r="BO541">
            <v>42248</v>
          </cell>
          <cell r="BP541">
            <v>42736</v>
          </cell>
          <cell r="BQ541">
            <v>42826</v>
          </cell>
          <cell r="BR541">
            <v>42826</v>
          </cell>
          <cell r="BS541">
            <v>20000</v>
          </cell>
          <cell r="BT541">
            <v>20000</v>
          </cell>
          <cell r="BU541">
            <v>10000</v>
          </cell>
          <cell r="BV541">
            <v>15000</v>
          </cell>
          <cell r="CA541">
            <v>50000</v>
          </cell>
          <cell r="CB541">
            <v>15000</v>
          </cell>
          <cell r="CC541">
            <v>0</v>
          </cell>
          <cell r="CD541" t="str">
            <v>Civil</v>
          </cell>
        </row>
        <row r="542">
          <cell r="A542">
            <v>3596</v>
          </cell>
          <cell r="B542">
            <v>14</v>
          </cell>
          <cell r="C542">
            <v>162</v>
          </cell>
          <cell r="D542" t="str">
            <v>SCADAMATE R1 REPLACEMENT</v>
          </cell>
          <cell r="E542" t="str">
            <v>Planned CAPITAL</v>
          </cell>
          <cell r="F542" t="str">
            <v>N/A</v>
          </cell>
          <cell r="G542" t="str">
            <v>X15556</v>
          </cell>
          <cell r="H542" t="str">
            <v>X15556</v>
          </cell>
          <cell r="I542" t="str">
            <v>X15556 Dufferin R1 SCADA Replacements Phase 3A (4 switches)</v>
          </cell>
          <cell r="J542" t="str">
            <v>30458_003</v>
          </cell>
          <cell r="K542" t="str">
            <v>Detailed Design</v>
          </cell>
          <cell r="L542">
            <v>3110</v>
          </cell>
          <cell r="M542" t="str">
            <v>P0103488</v>
          </cell>
          <cell r="N542">
            <v>393997.3</v>
          </cell>
          <cell r="O542">
            <v>393997.3</v>
          </cell>
          <cell r="P542">
            <v>0</v>
          </cell>
          <cell r="Q542">
            <v>0</v>
          </cell>
          <cell r="R542">
            <v>254497.3</v>
          </cell>
          <cell r="S542">
            <v>139500</v>
          </cell>
          <cell r="T542">
            <v>0</v>
          </cell>
          <cell r="U542">
            <v>139500</v>
          </cell>
          <cell r="V542">
            <v>139500</v>
          </cell>
          <cell r="W542">
            <v>0</v>
          </cell>
          <cell r="X542">
            <v>139500</v>
          </cell>
          <cell r="Y542">
            <v>0</v>
          </cell>
          <cell r="Z542">
            <v>34875</v>
          </cell>
          <cell r="AA542">
            <v>34875</v>
          </cell>
          <cell r="AB542">
            <v>34875</v>
          </cell>
          <cell r="AC542">
            <v>34875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X542">
            <v>0</v>
          </cell>
          <cell r="AY542">
            <v>0</v>
          </cell>
          <cell r="AZ542">
            <v>34875</v>
          </cell>
          <cell r="BA542">
            <v>34875</v>
          </cell>
          <cell r="BB542">
            <v>34875</v>
          </cell>
          <cell r="BC542">
            <v>34875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N542">
            <v>41974</v>
          </cell>
          <cell r="BO542">
            <v>42125</v>
          </cell>
          <cell r="BP542">
            <v>42736</v>
          </cell>
          <cell r="BQ542">
            <v>42826</v>
          </cell>
          <cell r="BR542">
            <v>42826</v>
          </cell>
          <cell r="BS542">
            <v>40000</v>
          </cell>
          <cell r="BT542">
            <v>40000</v>
          </cell>
          <cell r="BU542">
            <v>20000</v>
          </cell>
          <cell r="BV542">
            <v>39500</v>
          </cell>
          <cell r="CA542">
            <v>100000</v>
          </cell>
          <cell r="CB542">
            <v>39500</v>
          </cell>
          <cell r="CC542">
            <v>0</v>
          </cell>
          <cell r="CD542" t="str">
            <v>Civil</v>
          </cell>
        </row>
        <row r="543">
          <cell r="A543">
            <v>3688</v>
          </cell>
          <cell r="B543">
            <v>14</v>
          </cell>
          <cell r="C543">
            <v>155</v>
          </cell>
          <cell r="D543" t="str">
            <v>NETWORK CIRCUIT RECONFIGURATION</v>
          </cell>
          <cell r="E543" t="str">
            <v>Planned CAPITAL</v>
          </cell>
          <cell r="F543" t="str">
            <v>N/A</v>
          </cell>
          <cell r="G543" t="str">
            <v>X16148</v>
          </cell>
          <cell r="H543" t="str">
            <v>X16148</v>
          </cell>
          <cell r="I543" t="str">
            <v>X16148 Replacement of Equipment at CTS with 347/600V NW Equipment</v>
          </cell>
          <cell r="J543" t="str">
            <v>30467_003</v>
          </cell>
          <cell r="K543" t="str">
            <v>Detailed Design</v>
          </cell>
          <cell r="L543">
            <v>3110</v>
          </cell>
          <cell r="M543" t="str">
            <v>P0119189</v>
          </cell>
          <cell r="N543">
            <v>670679.17999999993</v>
          </cell>
          <cell r="O543">
            <v>670679.17999999993</v>
          </cell>
          <cell r="P543">
            <v>0</v>
          </cell>
          <cell r="Q543">
            <v>0</v>
          </cell>
          <cell r="R543">
            <v>1843.07</v>
          </cell>
          <cell r="S543">
            <v>668836.11</v>
          </cell>
          <cell r="T543">
            <v>0</v>
          </cell>
          <cell r="U543">
            <v>668836.11</v>
          </cell>
          <cell r="V543">
            <v>668836.24999999977</v>
          </cell>
          <cell r="W543">
            <v>-0.13999999978113919</v>
          </cell>
          <cell r="X543">
            <v>668836.24999999977</v>
          </cell>
          <cell r="Y543">
            <v>0.13999999978113919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524886.86333333328</v>
          </cell>
          <cell r="AG543">
            <v>28789.863333333335</v>
          </cell>
          <cell r="AH543">
            <v>28789.863333333335</v>
          </cell>
          <cell r="AI543">
            <v>28789.863333333335</v>
          </cell>
          <cell r="AJ543">
            <v>28789.863333333335</v>
          </cell>
          <cell r="AK543">
            <v>28789.933333333334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524886.86333333328</v>
          </cell>
          <cell r="BG543">
            <v>28789.863333333335</v>
          </cell>
          <cell r="BH543">
            <v>28789.863333333335</v>
          </cell>
          <cell r="BI543">
            <v>28789.863333333335</v>
          </cell>
          <cell r="BJ543">
            <v>28789.863333333335</v>
          </cell>
          <cell r="BK543">
            <v>28789.933333333334</v>
          </cell>
          <cell r="BN543">
            <v>42491</v>
          </cell>
          <cell r="BO543">
            <v>42644</v>
          </cell>
          <cell r="BP543">
            <v>42917</v>
          </cell>
          <cell r="BQ543">
            <v>43070</v>
          </cell>
          <cell r="BR543">
            <v>43070</v>
          </cell>
          <cell r="BS543">
            <v>64585.82</v>
          </cell>
          <cell r="BT543">
            <v>564384.86</v>
          </cell>
          <cell r="BU543">
            <v>10664.43</v>
          </cell>
          <cell r="BX543">
            <v>29201</v>
          </cell>
          <cell r="CA543">
            <v>639635.11</v>
          </cell>
          <cell r="CB543">
            <v>0</v>
          </cell>
          <cell r="CC543">
            <v>29201</v>
          </cell>
          <cell r="CD543" t="str">
            <v>Electrical</v>
          </cell>
        </row>
        <row r="544">
          <cell r="A544">
            <v>3693</v>
          </cell>
          <cell r="B544">
            <v>14</v>
          </cell>
          <cell r="C544">
            <v>155</v>
          </cell>
          <cell r="D544" t="str">
            <v>NETWORK CIRCUIT RECONFIGURATION</v>
          </cell>
          <cell r="E544" t="str">
            <v>Planned CAPITAL</v>
          </cell>
          <cell r="F544" t="str">
            <v>N/A</v>
          </cell>
          <cell r="G544" t="str">
            <v>X16149</v>
          </cell>
          <cell r="H544" t="str">
            <v>X16149</v>
          </cell>
          <cell r="I544" t="str">
            <v>X16149 Replacement of Equipment at DHC with 347/600V NW Equipment</v>
          </cell>
          <cell r="J544" t="str">
            <v>30468_003</v>
          </cell>
          <cell r="K544" t="str">
            <v>Detailed Design</v>
          </cell>
          <cell r="L544">
            <v>3110</v>
          </cell>
          <cell r="M544" t="str">
            <v>P0119195</v>
          </cell>
          <cell r="N544">
            <v>566903.12</v>
          </cell>
          <cell r="O544">
            <v>566903.12</v>
          </cell>
          <cell r="P544">
            <v>0</v>
          </cell>
          <cell r="Q544">
            <v>0</v>
          </cell>
          <cell r="R544">
            <v>7663.23</v>
          </cell>
          <cell r="S544">
            <v>559239.89</v>
          </cell>
          <cell r="T544">
            <v>0</v>
          </cell>
          <cell r="U544">
            <v>559239.89</v>
          </cell>
          <cell r="V544">
            <v>559239.44999999995</v>
          </cell>
          <cell r="W544">
            <v>0.44000000006053597</v>
          </cell>
          <cell r="X544">
            <v>559239.44999999995</v>
          </cell>
          <cell r="Y544">
            <v>-0.44000000006053597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444152.40666666668</v>
          </cell>
          <cell r="AG544">
            <v>23017.406666666669</v>
          </cell>
          <cell r="AH544">
            <v>23017.406666666669</v>
          </cell>
          <cell r="AI544">
            <v>23017.406666666669</v>
          </cell>
          <cell r="AJ544">
            <v>23017.406666666669</v>
          </cell>
          <cell r="AK544">
            <v>23017.416666666657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444152.40666666668</v>
          </cell>
          <cell r="BG544">
            <v>23017.406666666669</v>
          </cell>
          <cell r="BH544">
            <v>23017.406666666669</v>
          </cell>
          <cell r="BI544">
            <v>23017.406666666669</v>
          </cell>
          <cell r="BJ544">
            <v>23017.406666666669</v>
          </cell>
          <cell r="BK544">
            <v>23017.416666666657</v>
          </cell>
          <cell r="BN544">
            <v>42552</v>
          </cell>
          <cell r="BO544">
            <v>42644</v>
          </cell>
          <cell r="BP544">
            <v>42917</v>
          </cell>
          <cell r="BQ544">
            <v>43070</v>
          </cell>
          <cell r="BR544">
            <v>43070</v>
          </cell>
          <cell r="BS544">
            <v>65601.259999999995</v>
          </cell>
          <cell r="BT544">
            <v>430880.44</v>
          </cell>
          <cell r="BU544">
            <v>10578.19</v>
          </cell>
          <cell r="BX544">
            <v>52180</v>
          </cell>
          <cell r="CA544">
            <v>507059.89</v>
          </cell>
          <cell r="CB544">
            <v>0</v>
          </cell>
          <cell r="CC544">
            <v>52180</v>
          </cell>
          <cell r="CD544" t="str">
            <v>Electrical</v>
          </cell>
        </row>
        <row r="545">
          <cell r="A545">
            <v>3889</v>
          </cell>
          <cell r="B545">
            <v>14</v>
          </cell>
          <cell r="C545">
            <v>161</v>
          </cell>
          <cell r="D545" t="str">
            <v>UG CIRCUIT RENEWAL</v>
          </cell>
          <cell r="E545" t="str">
            <v>Planned CAPITAL</v>
          </cell>
          <cell r="F545" t="str">
            <v>N/A</v>
          </cell>
          <cell r="G545" t="str">
            <v>E12455</v>
          </cell>
          <cell r="H545" t="str">
            <v>E12455</v>
          </cell>
          <cell r="I545" t="str">
            <v>E12455 Kingston to Meadowvale S Extend 47M13 OH for PJF2 Conv - Civil SC</v>
          </cell>
          <cell r="J545" t="str">
            <v>36481_001</v>
          </cell>
          <cell r="K545" t="str">
            <v>High Level</v>
          </cell>
          <cell r="L545">
            <v>3110</v>
          </cell>
          <cell r="M545" t="str">
            <v>Not Packaged</v>
          </cell>
          <cell r="N545">
            <v>1488452.21</v>
          </cell>
          <cell r="O545">
            <v>1488452.21</v>
          </cell>
          <cell r="P545">
            <v>0</v>
          </cell>
          <cell r="Q545">
            <v>0</v>
          </cell>
          <cell r="R545">
            <v>0</v>
          </cell>
          <cell r="S545">
            <v>100000</v>
          </cell>
          <cell r="T545">
            <v>1388452.21</v>
          </cell>
          <cell r="U545">
            <v>100000</v>
          </cell>
          <cell r="V545">
            <v>100000</v>
          </cell>
          <cell r="W545">
            <v>0</v>
          </cell>
          <cell r="X545">
            <v>10000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25000</v>
          </cell>
          <cell r="AI545">
            <v>25000</v>
          </cell>
          <cell r="AJ545">
            <v>25000</v>
          </cell>
          <cell r="AK545">
            <v>2500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25000</v>
          </cell>
          <cell r="BI545">
            <v>25000</v>
          </cell>
          <cell r="BJ545">
            <v>25000</v>
          </cell>
          <cell r="BK545">
            <v>25000</v>
          </cell>
          <cell r="BN545">
            <v>42491</v>
          </cell>
          <cell r="BO545">
            <v>42917</v>
          </cell>
          <cell r="BP545">
            <v>42979</v>
          </cell>
          <cell r="BQ545">
            <v>43374</v>
          </cell>
          <cell r="BR545">
            <v>43374</v>
          </cell>
          <cell r="BS545">
            <v>0</v>
          </cell>
          <cell r="BT545">
            <v>0</v>
          </cell>
          <cell r="BU545">
            <v>0</v>
          </cell>
          <cell r="BV545">
            <v>100000</v>
          </cell>
          <cell r="CA545">
            <v>0</v>
          </cell>
          <cell r="CB545">
            <v>100000</v>
          </cell>
          <cell r="CC545">
            <v>0</v>
          </cell>
          <cell r="CD545" t="str">
            <v>Civil</v>
          </cell>
        </row>
        <row r="546">
          <cell r="A546">
            <v>3913</v>
          </cell>
          <cell r="B546">
            <v>17</v>
          </cell>
          <cell r="C546">
            <v>151</v>
          </cell>
          <cell r="D546" t="str">
            <v>OH CIRCUIT RENEWAL</v>
          </cell>
          <cell r="E546" t="str">
            <v>Planned CAPITAL</v>
          </cell>
          <cell r="F546" t="str">
            <v>N/A</v>
          </cell>
          <cell r="G546" t="str">
            <v>X14753</v>
          </cell>
          <cell r="H546" t="str">
            <v>X14753</v>
          </cell>
          <cell r="I546" t="str">
            <v>X14753 Replacement of 8 Poles - 37 Fairlawn Ave</v>
          </cell>
          <cell r="J546" t="str">
            <v>30699_003</v>
          </cell>
          <cell r="K546" t="str">
            <v>Detailed Design</v>
          </cell>
          <cell r="L546">
            <v>3110</v>
          </cell>
          <cell r="M546" t="str">
            <v>P0092233</v>
          </cell>
          <cell r="N546">
            <v>103373.16</v>
          </cell>
          <cell r="O546">
            <v>103373.16</v>
          </cell>
          <cell r="P546">
            <v>0</v>
          </cell>
          <cell r="Q546">
            <v>0</v>
          </cell>
          <cell r="R546">
            <v>63373.16</v>
          </cell>
          <cell r="S546">
            <v>40000</v>
          </cell>
          <cell r="T546">
            <v>0</v>
          </cell>
          <cell r="U546">
            <v>40000</v>
          </cell>
          <cell r="V546">
            <v>40000</v>
          </cell>
          <cell r="W546">
            <v>0</v>
          </cell>
          <cell r="X546">
            <v>40000</v>
          </cell>
          <cell r="Y546">
            <v>0</v>
          </cell>
          <cell r="Z546">
            <v>10000</v>
          </cell>
          <cell r="AA546">
            <v>10000</v>
          </cell>
          <cell r="AB546">
            <v>10000</v>
          </cell>
          <cell r="AC546">
            <v>1000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X546">
            <v>0</v>
          </cell>
          <cell r="AY546">
            <v>0</v>
          </cell>
          <cell r="AZ546">
            <v>10000</v>
          </cell>
          <cell r="BA546">
            <v>10000</v>
          </cell>
          <cell r="BB546">
            <v>10000</v>
          </cell>
          <cell r="BC546">
            <v>1000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N546">
            <v>41699</v>
          </cell>
          <cell r="BO546">
            <v>41730</v>
          </cell>
          <cell r="BP546">
            <v>42736</v>
          </cell>
          <cell r="BQ546">
            <v>42826</v>
          </cell>
          <cell r="BR546">
            <v>42826</v>
          </cell>
          <cell r="BS546">
            <v>20000</v>
          </cell>
          <cell r="BT546">
            <v>10000</v>
          </cell>
          <cell r="BU546">
            <v>10000</v>
          </cell>
          <cell r="CA546">
            <v>40000</v>
          </cell>
          <cell r="CB546">
            <v>0</v>
          </cell>
          <cell r="CC546">
            <v>0</v>
          </cell>
          <cell r="CD546" t="str">
            <v>Electrical</v>
          </cell>
        </row>
        <row r="547">
          <cell r="A547">
            <v>4231</v>
          </cell>
          <cell r="B547">
            <v>14</v>
          </cell>
          <cell r="C547">
            <v>161</v>
          </cell>
          <cell r="D547" t="str">
            <v>UG CIRCUIT RENEWAL</v>
          </cell>
          <cell r="E547" t="str">
            <v>Planned CAPITAL</v>
          </cell>
          <cell r="F547" t="str">
            <v>N/A</v>
          </cell>
          <cell r="G547" t="str">
            <v>E15591</v>
          </cell>
          <cell r="H547" t="str">
            <v>E15591</v>
          </cell>
          <cell r="I547" t="str">
            <v>E15591 Port Royal Circuit Reconfig. Civ Phase 2 Agincourt</v>
          </cell>
          <cell r="J547" t="str">
            <v>31267_003</v>
          </cell>
          <cell r="K547" t="str">
            <v>Detailed Design</v>
          </cell>
          <cell r="L547">
            <v>3110</v>
          </cell>
          <cell r="M547" t="str">
            <v>Not Packaged</v>
          </cell>
          <cell r="N547">
            <v>2946991</v>
          </cell>
          <cell r="O547">
            <v>2946991</v>
          </cell>
          <cell r="P547">
            <v>0</v>
          </cell>
          <cell r="Q547">
            <v>0</v>
          </cell>
          <cell r="R547">
            <v>0</v>
          </cell>
          <cell r="S547">
            <v>1969643</v>
          </cell>
          <cell r="T547">
            <v>977348</v>
          </cell>
          <cell r="U547">
            <v>1969643</v>
          </cell>
          <cell r="V547">
            <v>1969643</v>
          </cell>
          <cell r="W547">
            <v>0</v>
          </cell>
          <cell r="X547">
            <v>1969643</v>
          </cell>
          <cell r="Y547">
            <v>0</v>
          </cell>
          <cell r="Z547">
            <v>0</v>
          </cell>
          <cell r="AA547">
            <v>0</v>
          </cell>
          <cell r="AB547">
            <v>393928.6</v>
          </cell>
          <cell r="AC547">
            <v>393928.6</v>
          </cell>
          <cell r="AD547">
            <v>393928.6</v>
          </cell>
          <cell r="AE547">
            <v>393928.6</v>
          </cell>
          <cell r="AF547">
            <v>393928.60000000009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393928.6</v>
          </cell>
          <cell r="BC547">
            <v>393928.6</v>
          </cell>
          <cell r="BD547">
            <v>393928.6</v>
          </cell>
          <cell r="BE547">
            <v>393928.6</v>
          </cell>
          <cell r="BF547">
            <v>393928.60000000009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N547">
            <v>41974</v>
          </cell>
          <cell r="BO547">
            <v>42705</v>
          </cell>
          <cell r="BP547">
            <v>42795</v>
          </cell>
          <cell r="BQ547">
            <v>42917</v>
          </cell>
          <cell r="BR547">
            <v>42917</v>
          </cell>
          <cell r="BS547">
            <v>0</v>
          </cell>
          <cell r="BT547">
            <v>0</v>
          </cell>
          <cell r="BU547">
            <v>0</v>
          </cell>
          <cell r="BV547">
            <v>1969643</v>
          </cell>
          <cell r="CA547">
            <v>0</v>
          </cell>
          <cell r="CB547">
            <v>1969643</v>
          </cell>
          <cell r="CC547">
            <v>0</v>
          </cell>
          <cell r="CD547" t="str">
            <v>Civil</v>
          </cell>
        </row>
        <row r="548">
          <cell r="A548">
            <v>4399</v>
          </cell>
          <cell r="B548">
            <v>14</v>
          </cell>
          <cell r="C548">
            <v>161</v>
          </cell>
          <cell r="D548" t="str">
            <v>UG CIRCUIT RENEWAL</v>
          </cell>
          <cell r="E548" t="str">
            <v>Planned CAPITAL</v>
          </cell>
          <cell r="F548" t="str">
            <v>N/A</v>
          </cell>
          <cell r="G548" t="str">
            <v>E15482</v>
          </cell>
          <cell r="H548" t="str">
            <v>E15482</v>
          </cell>
          <cell r="I548" t="str">
            <v>E15482 Townhaven Place UG Rebuild Civil SCNAR43M29</v>
          </cell>
          <cell r="J548" t="str">
            <v>31049_001</v>
          </cell>
          <cell r="K548" t="str">
            <v>High Level</v>
          </cell>
          <cell r="L548">
            <v>3110</v>
          </cell>
          <cell r="M548" t="str">
            <v>Not Packaged</v>
          </cell>
          <cell r="N548">
            <v>538769.62</v>
          </cell>
          <cell r="O548">
            <v>538769.62</v>
          </cell>
          <cell r="P548">
            <v>0</v>
          </cell>
          <cell r="Q548">
            <v>0</v>
          </cell>
          <cell r="R548">
            <v>0</v>
          </cell>
          <cell r="S548">
            <v>538769.62</v>
          </cell>
          <cell r="T548">
            <v>0</v>
          </cell>
          <cell r="U548">
            <v>538769.62</v>
          </cell>
          <cell r="V548">
            <v>538769.61999999988</v>
          </cell>
          <cell r="W548">
            <v>0</v>
          </cell>
          <cell r="X548">
            <v>538769.61999999988</v>
          </cell>
          <cell r="Y548">
            <v>0</v>
          </cell>
          <cell r="Z548">
            <v>0</v>
          </cell>
          <cell r="AA548">
            <v>0</v>
          </cell>
          <cell r="AB548">
            <v>53876.97</v>
          </cell>
          <cell r="AC548">
            <v>53876.97</v>
          </cell>
          <cell r="AD548">
            <v>53876.97</v>
          </cell>
          <cell r="AE548">
            <v>53876.97</v>
          </cell>
          <cell r="AF548">
            <v>53876.97</v>
          </cell>
          <cell r="AG548">
            <v>53876.97</v>
          </cell>
          <cell r="AH548">
            <v>53876.97</v>
          </cell>
          <cell r="AI548">
            <v>53876.97</v>
          </cell>
          <cell r="AJ548">
            <v>53876.97</v>
          </cell>
          <cell r="AK548">
            <v>53876.890000000007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53876.97</v>
          </cell>
          <cell r="BC548">
            <v>53876.97</v>
          </cell>
          <cell r="BD548">
            <v>53876.97</v>
          </cell>
          <cell r="BE548">
            <v>53876.97</v>
          </cell>
          <cell r="BF548">
            <v>53876.97</v>
          </cell>
          <cell r="BG548">
            <v>53876.97</v>
          </cell>
          <cell r="BH548">
            <v>53876.97</v>
          </cell>
          <cell r="BI548">
            <v>53876.97</v>
          </cell>
          <cell r="BJ548">
            <v>53876.97</v>
          </cell>
          <cell r="BK548">
            <v>53876.890000000007</v>
          </cell>
          <cell r="BN548">
            <v>41640</v>
          </cell>
          <cell r="BO548">
            <v>42675</v>
          </cell>
          <cell r="BP548">
            <v>42795</v>
          </cell>
          <cell r="BQ548">
            <v>43101</v>
          </cell>
          <cell r="BR548">
            <v>43100</v>
          </cell>
          <cell r="BS548">
            <v>35602.76</v>
          </cell>
          <cell r="BU548">
            <v>3166.86</v>
          </cell>
          <cell r="BV548">
            <v>500000</v>
          </cell>
          <cell r="CA548">
            <v>38769.620000000003</v>
          </cell>
          <cell r="CB548">
            <v>500000</v>
          </cell>
          <cell r="CC548">
            <v>0</v>
          </cell>
          <cell r="CD548" t="str">
            <v>Civil</v>
          </cell>
        </row>
        <row r="549">
          <cell r="A549">
            <v>4405</v>
          </cell>
          <cell r="B549">
            <v>14</v>
          </cell>
          <cell r="C549">
            <v>102</v>
          </cell>
          <cell r="D549" t="str">
            <v>UG LEGACY INFRASTRUCTURE</v>
          </cell>
          <cell r="E549" t="str">
            <v>Planned CAPITAL</v>
          </cell>
          <cell r="F549" t="str">
            <v>N/A</v>
          </cell>
          <cell r="G549" t="str">
            <v>X16210</v>
          </cell>
          <cell r="H549" t="str">
            <v>X16210</v>
          </cell>
          <cell r="I549" t="str">
            <v>X16210 Remove step-up transformer in vault LOC30091 TOA204BN</v>
          </cell>
          <cell r="J549" t="str">
            <v>32147_001</v>
          </cell>
          <cell r="K549" t="str">
            <v>High Level</v>
          </cell>
          <cell r="L549">
            <v>3110</v>
          </cell>
          <cell r="M549" t="str">
            <v>Not Packaged</v>
          </cell>
          <cell r="N549">
            <v>204896.4</v>
          </cell>
          <cell r="O549">
            <v>204896.4</v>
          </cell>
          <cell r="P549">
            <v>0</v>
          </cell>
          <cell r="Q549">
            <v>0</v>
          </cell>
          <cell r="R549">
            <v>0</v>
          </cell>
          <cell r="S549">
            <v>204896.4</v>
          </cell>
          <cell r="T549">
            <v>0</v>
          </cell>
          <cell r="U549">
            <v>204896.4</v>
          </cell>
          <cell r="V549">
            <v>204896.4</v>
          </cell>
          <cell r="W549">
            <v>0</v>
          </cell>
          <cell r="X549">
            <v>204896.4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40979.279999999999</v>
          </cell>
          <cell r="AG549">
            <v>40979.279999999999</v>
          </cell>
          <cell r="AH549">
            <v>40979.279999999999</v>
          </cell>
          <cell r="AI549">
            <v>40979.279999999999</v>
          </cell>
          <cell r="AJ549">
            <v>40979.279999999999</v>
          </cell>
          <cell r="AK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40979.279999999999</v>
          </cell>
          <cell r="BG549">
            <v>40979.279999999999</v>
          </cell>
          <cell r="BH549">
            <v>40979.279999999999</v>
          </cell>
          <cell r="BI549">
            <v>40979.279999999999</v>
          </cell>
          <cell r="BJ549">
            <v>40979.279999999999</v>
          </cell>
          <cell r="BK549">
            <v>0</v>
          </cell>
          <cell r="BN549">
            <v>42736</v>
          </cell>
          <cell r="BO549">
            <v>42826</v>
          </cell>
          <cell r="BP549">
            <v>42917</v>
          </cell>
          <cell r="BQ549">
            <v>43040</v>
          </cell>
          <cell r="BR549">
            <v>43040</v>
          </cell>
          <cell r="BS549">
            <v>96162.240000000005</v>
          </cell>
          <cell r="BT549">
            <v>15652.399999999994</v>
          </cell>
          <cell r="BU549">
            <v>11266.76</v>
          </cell>
          <cell r="BV549">
            <v>81815</v>
          </cell>
          <cell r="CA549">
            <v>123081.4</v>
          </cell>
          <cell r="CB549">
            <v>81815</v>
          </cell>
          <cell r="CC549">
            <v>0</v>
          </cell>
          <cell r="CD549" t="str">
            <v>Civil</v>
          </cell>
        </row>
        <row r="550">
          <cell r="A550">
            <v>4414</v>
          </cell>
          <cell r="B550">
            <v>14</v>
          </cell>
          <cell r="C550">
            <v>161</v>
          </cell>
          <cell r="D550" t="str">
            <v>UG CIRCUIT RENEWAL</v>
          </cell>
          <cell r="E550" t="str">
            <v>Planned CAPITAL</v>
          </cell>
          <cell r="F550" t="str">
            <v>N/A</v>
          </cell>
          <cell r="G550" t="str">
            <v>E16174</v>
          </cell>
          <cell r="H550" t="str">
            <v>E16174</v>
          </cell>
          <cell r="I550" t="str">
            <v>E16174 Bonacres UG Rebuild VC from PJF2 to 47M13 -Civil PJF2</v>
          </cell>
          <cell r="J550" t="str">
            <v>30879_003</v>
          </cell>
          <cell r="K550" t="str">
            <v>Detailed Design</v>
          </cell>
          <cell r="L550">
            <v>3110</v>
          </cell>
          <cell r="M550" t="str">
            <v>P0120102</v>
          </cell>
          <cell r="N550">
            <v>2599068</v>
          </cell>
          <cell r="O550">
            <v>2599068</v>
          </cell>
          <cell r="P550">
            <v>0</v>
          </cell>
          <cell r="Q550">
            <v>0</v>
          </cell>
          <cell r="R550">
            <v>0</v>
          </cell>
          <cell r="S550">
            <v>2599068</v>
          </cell>
          <cell r="T550">
            <v>0</v>
          </cell>
          <cell r="U550">
            <v>2599068</v>
          </cell>
          <cell r="V550">
            <v>2599068</v>
          </cell>
          <cell r="W550">
            <v>0</v>
          </cell>
          <cell r="X550">
            <v>2599068</v>
          </cell>
          <cell r="Y550">
            <v>0</v>
          </cell>
          <cell r="Z550">
            <v>236278.91</v>
          </cell>
          <cell r="AA550">
            <v>236278.91</v>
          </cell>
          <cell r="AB550">
            <v>236278.91</v>
          </cell>
          <cell r="AC550">
            <v>236278.91</v>
          </cell>
          <cell r="AD550">
            <v>236278.91</v>
          </cell>
          <cell r="AE550">
            <v>236278.91</v>
          </cell>
          <cell r="AF550">
            <v>236278.91</v>
          </cell>
          <cell r="AG550">
            <v>236278.91</v>
          </cell>
          <cell r="AH550">
            <v>236278.91</v>
          </cell>
          <cell r="AI550">
            <v>236278.91</v>
          </cell>
          <cell r="AJ550">
            <v>236278.89999999991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X550">
            <v>0</v>
          </cell>
          <cell r="AY550">
            <v>0</v>
          </cell>
          <cell r="AZ550">
            <v>236278.91</v>
          </cell>
          <cell r="BA550">
            <v>236278.91</v>
          </cell>
          <cell r="BB550">
            <v>236278.91</v>
          </cell>
          <cell r="BC550">
            <v>236278.91</v>
          </cell>
          <cell r="BD550">
            <v>236278.91</v>
          </cell>
          <cell r="BE550">
            <v>236278.91</v>
          </cell>
          <cell r="BF550">
            <v>236278.91</v>
          </cell>
          <cell r="BG550">
            <v>236278.91</v>
          </cell>
          <cell r="BH550">
            <v>236278.91</v>
          </cell>
          <cell r="BI550">
            <v>236278.91</v>
          </cell>
          <cell r="BJ550">
            <v>236278.89999999991</v>
          </cell>
          <cell r="BK550">
            <v>0</v>
          </cell>
          <cell r="BN550">
            <v>42156</v>
          </cell>
          <cell r="BO550">
            <v>42675</v>
          </cell>
          <cell r="BP550">
            <v>42736</v>
          </cell>
          <cell r="BQ550">
            <v>43040</v>
          </cell>
          <cell r="BR550">
            <v>43040</v>
          </cell>
          <cell r="BS550">
            <v>0</v>
          </cell>
          <cell r="BU550">
            <v>0</v>
          </cell>
          <cell r="BV550">
            <v>2599068</v>
          </cell>
          <cell r="CA550">
            <v>0</v>
          </cell>
          <cell r="CB550">
            <v>2599068</v>
          </cell>
          <cell r="CC550">
            <v>0</v>
          </cell>
          <cell r="CD550" t="str">
            <v>Civil</v>
          </cell>
        </row>
        <row r="551">
          <cell r="A551">
            <v>4448</v>
          </cell>
          <cell r="B551">
            <v>14</v>
          </cell>
          <cell r="C551">
            <v>161</v>
          </cell>
          <cell r="D551" t="str">
            <v>UG CIRCUIT RENEWAL</v>
          </cell>
          <cell r="E551" t="str">
            <v>Planned CAPITAL</v>
          </cell>
          <cell r="F551" t="str">
            <v>PEN16009</v>
          </cell>
          <cell r="G551" t="str">
            <v>E16170</v>
          </cell>
          <cell r="H551" t="str">
            <v>E16170</v>
          </cell>
          <cell r="I551" t="str">
            <v>E16170 Eglinton Beachell UG Rebuild -Civil H9M30 SCNAH9M30</v>
          </cell>
          <cell r="J551" t="str">
            <v>30801_003</v>
          </cell>
          <cell r="K551" t="str">
            <v>Detailed Design</v>
          </cell>
          <cell r="L551">
            <v>3110</v>
          </cell>
          <cell r="M551" t="str">
            <v>P0118906</v>
          </cell>
          <cell r="N551">
            <v>117537.56</v>
          </cell>
          <cell r="O551">
            <v>117537.56</v>
          </cell>
          <cell r="P551">
            <v>0</v>
          </cell>
          <cell r="Q551">
            <v>0</v>
          </cell>
          <cell r="R551">
            <v>0</v>
          </cell>
          <cell r="S551">
            <v>117537.56</v>
          </cell>
          <cell r="T551">
            <v>0</v>
          </cell>
          <cell r="U551">
            <v>117537.56</v>
          </cell>
          <cell r="V551">
            <v>117537.56</v>
          </cell>
          <cell r="W551">
            <v>0</v>
          </cell>
          <cell r="X551">
            <v>117537.56</v>
          </cell>
          <cell r="Y551">
            <v>0</v>
          </cell>
          <cell r="Z551">
            <v>0</v>
          </cell>
          <cell r="AA551">
            <v>0</v>
          </cell>
          <cell r="AB551">
            <v>29384.39</v>
          </cell>
          <cell r="AC551">
            <v>29384.39</v>
          </cell>
          <cell r="AD551">
            <v>29384.39</v>
          </cell>
          <cell r="AE551">
            <v>29384.39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9384.39</v>
          </cell>
          <cell r="BC551">
            <v>29384.39</v>
          </cell>
          <cell r="BD551">
            <v>29384.39</v>
          </cell>
          <cell r="BE551">
            <v>29384.39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N551">
            <v>42461</v>
          </cell>
          <cell r="BO551">
            <v>42705</v>
          </cell>
          <cell r="BP551">
            <v>42795</v>
          </cell>
          <cell r="BQ551">
            <v>42887</v>
          </cell>
          <cell r="BR551">
            <v>42887</v>
          </cell>
          <cell r="BV551">
            <v>117537.56</v>
          </cell>
          <cell r="CA551">
            <v>0</v>
          </cell>
          <cell r="CB551">
            <v>117537.56</v>
          </cell>
          <cell r="CC551">
            <v>0</v>
          </cell>
          <cell r="CD551" t="str">
            <v>Civil</v>
          </cell>
        </row>
        <row r="552">
          <cell r="A552">
            <v>4446</v>
          </cell>
          <cell r="B552">
            <v>0</v>
          </cell>
          <cell r="C552">
            <v>161</v>
          </cell>
          <cell r="D552" t="str">
            <v>UG CIRCUIT RENEWAL</v>
          </cell>
          <cell r="E552" t="str">
            <v>Planned CAPITAL</v>
          </cell>
          <cell r="F552" t="str">
            <v>N/A</v>
          </cell>
          <cell r="G552" t="str">
            <v>E16167</v>
          </cell>
          <cell r="H552" t="str">
            <v>E16167</v>
          </cell>
          <cell r="I552" t="str">
            <v>E16167 15 Guildwood Pkwy TH UG Rebuild-Civil H9M30 SCNAH9M30</v>
          </cell>
          <cell r="J552" t="str">
            <v>30785_003</v>
          </cell>
          <cell r="K552" t="str">
            <v>Detailed Design</v>
          </cell>
          <cell r="L552">
            <v>3110</v>
          </cell>
          <cell r="M552" t="str">
            <v>Not Packaged</v>
          </cell>
          <cell r="N552">
            <v>495300</v>
          </cell>
          <cell r="O552">
            <v>495300</v>
          </cell>
          <cell r="P552">
            <v>0</v>
          </cell>
          <cell r="Q552">
            <v>0</v>
          </cell>
          <cell r="R552">
            <v>0</v>
          </cell>
          <cell r="S552">
            <v>495300</v>
          </cell>
          <cell r="T552">
            <v>0</v>
          </cell>
          <cell r="U552">
            <v>495300</v>
          </cell>
          <cell r="V552">
            <v>495300</v>
          </cell>
          <cell r="W552">
            <v>0</v>
          </cell>
          <cell r="X552">
            <v>49530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65100</v>
          </cell>
          <cell r="AE552">
            <v>165100</v>
          </cell>
          <cell r="AF552">
            <v>16510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P552">
            <v>0</v>
          </cell>
          <cell r="AQ552">
            <v>0</v>
          </cell>
          <cell r="AR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65100</v>
          </cell>
          <cell r="BE552">
            <v>165100</v>
          </cell>
          <cell r="BF552">
            <v>16510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N552">
            <v>42005</v>
          </cell>
          <cell r="BO552">
            <v>42401</v>
          </cell>
          <cell r="BP552">
            <v>42856</v>
          </cell>
          <cell r="BQ552">
            <v>42917</v>
          </cell>
          <cell r="BR552">
            <v>42917</v>
          </cell>
          <cell r="BV552">
            <v>495300</v>
          </cell>
          <cell r="CA552">
            <v>0</v>
          </cell>
          <cell r="CB552">
            <v>495300</v>
          </cell>
          <cell r="CC552">
            <v>0</v>
          </cell>
          <cell r="CD552" t="str">
            <v>Civil</v>
          </cell>
        </row>
        <row r="553">
          <cell r="A553">
            <v>4449</v>
          </cell>
          <cell r="B553">
            <v>14</v>
          </cell>
          <cell r="C553">
            <v>161</v>
          </cell>
          <cell r="D553" t="str">
            <v>UG CIRCUIT RENEWAL</v>
          </cell>
          <cell r="E553" t="str">
            <v>Planned CAPITAL</v>
          </cell>
          <cell r="F553" t="str">
            <v>PEN16009</v>
          </cell>
          <cell r="G553" t="str">
            <v>E17037</v>
          </cell>
          <cell r="H553" t="str">
            <v>E17037</v>
          </cell>
          <cell r="I553" t="str">
            <v>E17037 Eglinton Beachell UG Rebuild -Electrical H9M30 SCNAH9M30</v>
          </cell>
          <cell r="J553" t="str">
            <v>30802_003</v>
          </cell>
          <cell r="K553" t="str">
            <v>Detailed Design</v>
          </cell>
          <cell r="L553">
            <v>3110</v>
          </cell>
          <cell r="M553" t="str">
            <v>Not Packaged</v>
          </cell>
          <cell r="N553">
            <v>144084.57999999999</v>
          </cell>
          <cell r="O553">
            <v>144084.57999999999</v>
          </cell>
          <cell r="P553">
            <v>0</v>
          </cell>
          <cell r="Q553">
            <v>0</v>
          </cell>
          <cell r="R553">
            <v>0</v>
          </cell>
          <cell r="S553">
            <v>144084.57999999999</v>
          </cell>
          <cell r="T553">
            <v>0</v>
          </cell>
          <cell r="U553">
            <v>144084.57999999999</v>
          </cell>
          <cell r="V553">
            <v>144084.58000000002</v>
          </cell>
          <cell r="W553">
            <v>0</v>
          </cell>
          <cell r="X553">
            <v>144084.5800000000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24014.1</v>
          </cell>
          <cell r="AG553">
            <v>24014.1</v>
          </cell>
          <cell r="AH553">
            <v>24014.1</v>
          </cell>
          <cell r="AI553">
            <v>24014.1</v>
          </cell>
          <cell r="AJ553">
            <v>24014.1</v>
          </cell>
          <cell r="AK553">
            <v>24014.080000000002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24014.1</v>
          </cell>
          <cell r="BG553">
            <v>24014.1</v>
          </cell>
          <cell r="BH553">
            <v>24014.1</v>
          </cell>
          <cell r="BI553">
            <v>24014.1</v>
          </cell>
          <cell r="BJ553">
            <v>24014.1</v>
          </cell>
          <cell r="BK553">
            <v>24014.080000000002</v>
          </cell>
          <cell r="BN553">
            <v>42795</v>
          </cell>
          <cell r="BO553">
            <v>42826</v>
          </cell>
          <cell r="BP553">
            <v>42917</v>
          </cell>
          <cell r="BQ553">
            <v>43101</v>
          </cell>
          <cell r="BR553">
            <v>43100</v>
          </cell>
          <cell r="BS553">
            <v>44831.43</v>
          </cell>
          <cell r="BT553">
            <v>52474</v>
          </cell>
          <cell r="BU553">
            <v>9686.15</v>
          </cell>
          <cell r="BV553">
            <v>37093</v>
          </cell>
          <cell r="CA553">
            <v>106991.57999999999</v>
          </cell>
          <cell r="CB553">
            <v>37093</v>
          </cell>
          <cell r="CC553">
            <v>0</v>
          </cell>
          <cell r="CD553" t="str">
            <v>Civil</v>
          </cell>
        </row>
        <row r="554">
          <cell r="A554">
            <v>4723</v>
          </cell>
          <cell r="B554">
            <v>14</v>
          </cell>
          <cell r="C554">
            <v>183</v>
          </cell>
          <cell r="D554" t="str">
            <v>NETWORK UNIT RENEWAL (includes NA)</v>
          </cell>
          <cell r="E554" t="str">
            <v>Planned CAPITAL</v>
          </cell>
          <cell r="F554" t="str">
            <v>PXN17104</v>
          </cell>
          <cell r="G554" t="str">
            <v>X15627</v>
          </cell>
          <cell r="H554" t="str">
            <v>X15627</v>
          </cell>
          <cell r="I554" t="str">
            <v>X15627 LOC4441 Network Unit Replacement and Secondary Reconfiguration (A66WR)</v>
          </cell>
          <cell r="J554" t="str">
            <v>32710_003</v>
          </cell>
          <cell r="K554" t="str">
            <v>Detailed Design</v>
          </cell>
          <cell r="L554">
            <v>3110</v>
          </cell>
          <cell r="M554" t="str">
            <v>Not Packaged</v>
          </cell>
          <cell r="N554">
            <v>429291.55</v>
          </cell>
          <cell r="O554">
            <v>429291.55</v>
          </cell>
          <cell r="P554">
            <v>0</v>
          </cell>
          <cell r="Q554">
            <v>0</v>
          </cell>
          <cell r="R554">
            <v>0</v>
          </cell>
          <cell r="S554">
            <v>429291.55</v>
          </cell>
          <cell r="T554">
            <v>0</v>
          </cell>
          <cell r="U554">
            <v>429291.55</v>
          </cell>
          <cell r="V554">
            <v>429291.55000000005</v>
          </cell>
          <cell r="W554">
            <v>0</v>
          </cell>
          <cell r="X554">
            <v>429291.55000000005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71548.58</v>
          </cell>
          <cell r="AD554">
            <v>71548.58</v>
          </cell>
          <cell r="AE554">
            <v>71548.58</v>
          </cell>
          <cell r="AF554">
            <v>71548.58</v>
          </cell>
          <cell r="AG554">
            <v>71548.58</v>
          </cell>
          <cell r="AH554">
            <v>71548.649999999994</v>
          </cell>
          <cell r="AI554">
            <v>0</v>
          </cell>
          <cell r="AJ554">
            <v>0</v>
          </cell>
          <cell r="AK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71548.58</v>
          </cell>
          <cell r="BD554">
            <v>71548.58</v>
          </cell>
          <cell r="BE554">
            <v>71548.58</v>
          </cell>
          <cell r="BF554">
            <v>71548.58</v>
          </cell>
          <cell r="BG554">
            <v>71548.58</v>
          </cell>
          <cell r="BH554">
            <v>71548.649999999994</v>
          </cell>
          <cell r="BI554">
            <v>0</v>
          </cell>
          <cell r="BJ554">
            <v>0</v>
          </cell>
          <cell r="BK554">
            <v>0</v>
          </cell>
          <cell r="BN554">
            <v>42614</v>
          </cell>
          <cell r="BO554">
            <v>42767</v>
          </cell>
          <cell r="BP554">
            <v>42826</v>
          </cell>
          <cell r="BQ554">
            <v>42979</v>
          </cell>
          <cell r="BR554">
            <v>42979</v>
          </cell>
          <cell r="BS554">
            <v>178651.47</v>
          </cell>
          <cell r="BT554">
            <v>225179.12</v>
          </cell>
          <cell r="BU554">
            <v>25460.959999999999</v>
          </cell>
          <cell r="CA554">
            <v>429291.55</v>
          </cell>
          <cell r="CB554">
            <v>0</v>
          </cell>
          <cell r="CC554">
            <v>0</v>
          </cell>
          <cell r="CD554" t="str">
            <v>Electrical</v>
          </cell>
        </row>
        <row r="555">
          <cell r="A555">
            <v>4915</v>
          </cell>
          <cell r="B555">
            <v>14</v>
          </cell>
          <cell r="C555">
            <v>161</v>
          </cell>
          <cell r="D555" t="str">
            <v>UG CIRCUIT RENEWAL</v>
          </cell>
          <cell r="E555" t="str">
            <v>Planned CAPITAL</v>
          </cell>
          <cell r="F555" t="str">
            <v>N/A</v>
          </cell>
          <cell r="G555" t="str">
            <v>E16388</v>
          </cell>
          <cell r="H555" t="str">
            <v>E16388</v>
          </cell>
          <cell r="I555" t="str">
            <v>E16388 189 Galloway UG Rebuild Electrical H9M29 SCNAH9M29</v>
          </cell>
          <cell r="J555" t="str">
            <v>34878_003</v>
          </cell>
          <cell r="K555" t="str">
            <v>Detailed Design</v>
          </cell>
          <cell r="L555">
            <v>3110</v>
          </cell>
          <cell r="M555" t="str">
            <v>Not Packaged</v>
          </cell>
          <cell r="N555">
            <v>343982</v>
          </cell>
          <cell r="O555">
            <v>343982</v>
          </cell>
          <cell r="P555">
            <v>0</v>
          </cell>
          <cell r="Q555">
            <v>0</v>
          </cell>
          <cell r="R555">
            <v>0</v>
          </cell>
          <cell r="S555">
            <v>343982</v>
          </cell>
          <cell r="T555">
            <v>0</v>
          </cell>
          <cell r="U555">
            <v>343982</v>
          </cell>
          <cell r="V555">
            <v>343982</v>
          </cell>
          <cell r="W555">
            <v>0</v>
          </cell>
          <cell r="X555">
            <v>34398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68796.399999999994</v>
          </cell>
          <cell r="AD555">
            <v>68796.399999999994</v>
          </cell>
          <cell r="AE555">
            <v>68796.399999999994</v>
          </cell>
          <cell r="AF555">
            <v>68796.399999999994</v>
          </cell>
          <cell r="AG555">
            <v>68796.399999999994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68796.399999999994</v>
          </cell>
          <cell r="BD555">
            <v>68796.399999999994</v>
          </cell>
          <cell r="BE555">
            <v>68796.399999999994</v>
          </cell>
          <cell r="BF555">
            <v>68796.399999999994</v>
          </cell>
          <cell r="BG555">
            <v>68796.399999999994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N555">
            <v>42583</v>
          </cell>
          <cell r="BO555">
            <v>42644</v>
          </cell>
          <cell r="BP555">
            <v>42826</v>
          </cell>
          <cell r="BQ555">
            <v>42948</v>
          </cell>
          <cell r="BR555">
            <v>42948</v>
          </cell>
          <cell r="BS555">
            <v>218000</v>
          </cell>
          <cell r="BT555">
            <v>85000</v>
          </cell>
          <cell r="BU555">
            <v>40982</v>
          </cell>
          <cell r="CA555">
            <v>343982</v>
          </cell>
          <cell r="CB555">
            <v>0</v>
          </cell>
          <cell r="CC555">
            <v>0</v>
          </cell>
          <cell r="CD555" t="str">
            <v>Electrical</v>
          </cell>
        </row>
        <row r="556">
          <cell r="A556">
            <v>5224</v>
          </cell>
          <cell r="B556">
            <v>14</v>
          </cell>
          <cell r="C556">
            <v>184</v>
          </cell>
          <cell r="D556" t="str">
            <v>EXT-INITIATED PLANT EXPANSION and RELOC</v>
          </cell>
          <cell r="E556" t="str">
            <v>Ext. Demand CAPITAL</v>
          </cell>
          <cell r="F556" t="str">
            <v>N/A</v>
          </cell>
          <cell r="G556" t="str">
            <v>E16406</v>
          </cell>
          <cell r="H556" t="str">
            <v>E16406</v>
          </cell>
          <cell r="I556" t="str">
            <v>E16406 MTO 401 - Leslie Ramp feeder relocation-Elec NY51M27</v>
          </cell>
          <cell r="J556" t="str">
            <v>33766_003</v>
          </cell>
          <cell r="K556" t="str">
            <v>Detailed Design</v>
          </cell>
          <cell r="L556">
            <v>3110</v>
          </cell>
          <cell r="M556" t="str">
            <v>P0116169</v>
          </cell>
          <cell r="N556">
            <v>1288753.67</v>
          </cell>
          <cell r="O556">
            <v>1288753.67</v>
          </cell>
          <cell r="P556">
            <v>0</v>
          </cell>
          <cell r="Q556">
            <v>-306141</v>
          </cell>
          <cell r="R556">
            <v>982612.67</v>
          </cell>
          <cell r="S556">
            <v>306141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306141</v>
          </cell>
          <cell r="Y556">
            <v>0</v>
          </cell>
          <cell r="Z556">
            <v>76535.25</v>
          </cell>
          <cell r="AA556">
            <v>76535.25</v>
          </cell>
          <cell r="AB556">
            <v>76535.25</v>
          </cell>
          <cell r="AC556">
            <v>76535.25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-76535.25</v>
          </cell>
          <cell r="AM556">
            <v>-76535.25</v>
          </cell>
          <cell r="AN556">
            <v>-76535.25</v>
          </cell>
          <cell r="AO556">
            <v>-76535.25</v>
          </cell>
          <cell r="AX556">
            <v>-306141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N556">
            <v>42005</v>
          </cell>
          <cell r="BO556">
            <v>42522</v>
          </cell>
          <cell r="BP556">
            <v>42736</v>
          </cell>
          <cell r="BQ556">
            <v>42826</v>
          </cell>
          <cell r="BR556">
            <v>42826</v>
          </cell>
          <cell r="BS556">
            <v>34200</v>
          </cell>
          <cell r="BT556">
            <v>94671</v>
          </cell>
          <cell r="BU556">
            <v>23584</v>
          </cell>
          <cell r="BV556">
            <v>153686</v>
          </cell>
          <cell r="CA556">
            <v>152455</v>
          </cell>
          <cell r="CB556">
            <v>153686</v>
          </cell>
          <cell r="CC556">
            <v>0</v>
          </cell>
          <cell r="CD556" t="str">
            <v>Civil</v>
          </cell>
        </row>
        <row r="557">
          <cell r="A557">
            <v>5257</v>
          </cell>
          <cell r="B557">
            <v>17</v>
          </cell>
          <cell r="C557">
            <v>154</v>
          </cell>
          <cell r="D557" t="str">
            <v>BOX CONSTRUCTION</v>
          </cell>
          <cell r="E557" t="str">
            <v>Planned CAPITAL</v>
          </cell>
          <cell r="F557" t="str">
            <v>N/A</v>
          </cell>
          <cell r="G557" t="str">
            <v>X17175</v>
          </cell>
          <cell r="H557" t="str">
            <v>X17175</v>
          </cell>
          <cell r="I557" t="str">
            <v>X17175 Hazelwood MS Decommission Support, Elec</v>
          </cell>
          <cell r="J557" t="str">
            <v>34375_003</v>
          </cell>
          <cell r="K557" t="str">
            <v>Detailed Design</v>
          </cell>
          <cell r="L557">
            <v>3110</v>
          </cell>
          <cell r="M557" t="str">
            <v>P0119158</v>
          </cell>
          <cell r="N557">
            <v>346289.71</v>
          </cell>
          <cell r="O557">
            <v>346289.71</v>
          </cell>
          <cell r="P557">
            <v>0</v>
          </cell>
          <cell r="Q557">
            <v>0</v>
          </cell>
          <cell r="R557">
            <v>1793.54</v>
          </cell>
          <cell r="S557">
            <v>344496.17000000004</v>
          </cell>
          <cell r="T557">
            <v>0</v>
          </cell>
          <cell r="U557">
            <v>344496.17000000004</v>
          </cell>
          <cell r="V557">
            <v>344496.17</v>
          </cell>
          <cell r="W557">
            <v>0</v>
          </cell>
          <cell r="X557">
            <v>344496.17</v>
          </cell>
          <cell r="Y557">
            <v>0</v>
          </cell>
          <cell r="Z557">
            <v>86124.049999999988</v>
          </cell>
          <cell r="AA557">
            <v>86124.049999999988</v>
          </cell>
          <cell r="AB557">
            <v>86124.049999999988</v>
          </cell>
          <cell r="AC557">
            <v>86124.020000000019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X557">
            <v>0</v>
          </cell>
          <cell r="AY557">
            <v>0</v>
          </cell>
          <cell r="AZ557">
            <v>86124.049999999988</v>
          </cell>
          <cell r="BA557">
            <v>86124.049999999988</v>
          </cell>
          <cell r="BB557">
            <v>86124.049999999988</v>
          </cell>
          <cell r="BC557">
            <v>86124.020000000019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N557">
            <v>42552</v>
          </cell>
          <cell r="BO557">
            <v>42675</v>
          </cell>
          <cell r="BP557">
            <v>42736</v>
          </cell>
          <cell r="BQ557">
            <v>42826</v>
          </cell>
          <cell r="BR557">
            <v>42826</v>
          </cell>
          <cell r="BS557">
            <v>120558.32</v>
          </cell>
          <cell r="BT557">
            <v>206222.14</v>
          </cell>
          <cell r="BU557">
            <v>17715.71</v>
          </cell>
          <cell r="CA557">
            <v>344496.17000000004</v>
          </cell>
          <cell r="CB557">
            <v>0</v>
          </cell>
          <cell r="CC557">
            <v>0</v>
          </cell>
          <cell r="CD557" t="str">
            <v>Electrical</v>
          </cell>
        </row>
        <row r="558">
          <cell r="A558">
            <v>5275</v>
          </cell>
          <cell r="B558">
            <v>14</v>
          </cell>
          <cell r="C558">
            <v>154</v>
          </cell>
          <cell r="D558" t="str">
            <v>BOX CONSTRUCTION</v>
          </cell>
          <cell r="E558" t="str">
            <v>Planned CAPITAL</v>
          </cell>
          <cell r="F558" t="str">
            <v>N/A</v>
          </cell>
          <cell r="G558" t="str">
            <v>X17173</v>
          </cell>
          <cell r="H558" t="str">
            <v>X17173</v>
          </cell>
          <cell r="I558" t="str">
            <v>X17173 Dafoe-Strachan load transfer and conversion Phase 1</v>
          </cell>
          <cell r="J558" t="str">
            <v>34441_003</v>
          </cell>
          <cell r="K558" t="str">
            <v>Detailed Design</v>
          </cell>
          <cell r="L558">
            <v>3110</v>
          </cell>
          <cell r="M558" t="str">
            <v>Not Packaged</v>
          </cell>
          <cell r="N558">
            <v>233095</v>
          </cell>
          <cell r="O558">
            <v>233095</v>
          </cell>
          <cell r="P558">
            <v>0</v>
          </cell>
          <cell r="Q558">
            <v>0</v>
          </cell>
          <cell r="R558">
            <v>0</v>
          </cell>
          <cell r="S558">
            <v>233095</v>
          </cell>
          <cell r="T558">
            <v>0</v>
          </cell>
          <cell r="U558">
            <v>233095</v>
          </cell>
          <cell r="V558">
            <v>233095</v>
          </cell>
          <cell r="W558">
            <v>0</v>
          </cell>
          <cell r="X558">
            <v>233095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46619</v>
          </cell>
          <cell r="AD558">
            <v>46619</v>
          </cell>
          <cell r="AE558">
            <v>46619</v>
          </cell>
          <cell r="AF558">
            <v>46619</v>
          </cell>
          <cell r="AG558">
            <v>46619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46619</v>
          </cell>
          <cell r="BD558">
            <v>46619</v>
          </cell>
          <cell r="BE558">
            <v>46619</v>
          </cell>
          <cell r="BF558">
            <v>46619</v>
          </cell>
          <cell r="BG558">
            <v>46619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N558">
            <v>42370</v>
          </cell>
          <cell r="BO558">
            <v>42675</v>
          </cell>
          <cell r="BP558">
            <v>42826</v>
          </cell>
          <cell r="BQ558">
            <v>42948</v>
          </cell>
          <cell r="BR558">
            <v>42948</v>
          </cell>
          <cell r="BS558">
            <v>55000</v>
          </cell>
          <cell r="BT558">
            <v>133795</v>
          </cell>
          <cell r="BU558">
            <v>12000</v>
          </cell>
          <cell r="BV558">
            <v>32300</v>
          </cell>
          <cell r="CA558">
            <v>200795</v>
          </cell>
          <cell r="CB558">
            <v>32300</v>
          </cell>
          <cell r="CC558">
            <v>0</v>
          </cell>
          <cell r="CD558" t="str">
            <v>Civil</v>
          </cell>
        </row>
        <row r="559">
          <cell r="A559">
            <v>5329</v>
          </cell>
          <cell r="B559">
            <v>14</v>
          </cell>
          <cell r="C559">
            <v>161</v>
          </cell>
          <cell r="D559" t="str">
            <v>UG CIRCUIT RENEWAL</v>
          </cell>
          <cell r="E559" t="str">
            <v>Planned CAPITAL</v>
          </cell>
          <cell r="F559" t="str">
            <v>N/A</v>
          </cell>
          <cell r="G559" t="str">
            <v>E14890</v>
          </cell>
          <cell r="H559" t="str">
            <v>E14890</v>
          </cell>
          <cell r="I559" t="str">
            <v>E14890 - Bonis-King Henrys-Carabob Rebuild Elec Cavanagh TS 502M29</v>
          </cell>
          <cell r="J559" t="str">
            <v>33041_003</v>
          </cell>
          <cell r="K559" t="str">
            <v>Detailed Design</v>
          </cell>
          <cell r="L559">
            <v>3110</v>
          </cell>
          <cell r="M559" t="str">
            <v>P0108824</v>
          </cell>
          <cell r="N559">
            <v>961392.17</v>
          </cell>
          <cell r="O559">
            <v>961392.17</v>
          </cell>
          <cell r="P559">
            <v>0</v>
          </cell>
          <cell r="Q559">
            <v>0</v>
          </cell>
          <cell r="R559">
            <v>526391.17000000004</v>
          </cell>
          <cell r="S559">
            <v>435001</v>
          </cell>
          <cell r="T559">
            <v>0</v>
          </cell>
          <cell r="U559">
            <v>435001</v>
          </cell>
          <cell r="V559">
            <v>435001</v>
          </cell>
          <cell r="W559">
            <v>0</v>
          </cell>
          <cell r="X559">
            <v>435001</v>
          </cell>
          <cell r="Y559">
            <v>0</v>
          </cell>
          <cell r="Z559">
            <v>62142.99</v>
          </cell>
          <cell r="AA559">
            <v>62142.99</v>
          </cell>
          <cell r="AB559">
            <v>62142.99</v>
          </cell>
          <cell r="AC559">
            <v>62142.99</v>
          </cell>
          <cell r="AD559">
            <v>62142.99</v>
          </cell>
          <cell r="AE559">
            <v>62142.99</v>
          </cell>
          <cell r="AF559">
            <v>62143.06000000001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X559">
            <v>0</v>
          </cell>
          <cell r="AY559">
            <v>0</v>
          </cell>
          <cell r="AZ559">
            <v>62142.99</v>
          </cell>
          <cell r="BA559">
            <v>62142.99</v>
          </cell>
          <cell r="BB559">
            <v>62142.99</v>
          </cell>
          <cell r="BC559">
            <v>62142.99</v>
          </cell>
          <cell r="BD559">
            <v>62142.99</v>
          </cell>
          <cell r="BE559">
            <v>62142.99</v>
          </cell>
          <cell r="BF559">
            <v>62143.060000000012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N559">
            <v>42005</v>
          </cell>
          <cell r="BO559">
            <v>42005</v>
          </cell>
          <cell r="BP559">
            <v>42736</v>
          </cell>
          <cell r="BQ559">
            <v>42917</v>
          </cell>
          <cell r="BR559">
            <v>42917</v>
          </cell>
          <cell r="BS559">
            <v>100000</v>
          </cell>
          <cell r="BT559">
            <v>150000</v>
          </cell>
          <cell r="BU559">
            <v>30000</v>
          </cell>
          <cell r="BV559">
            <v>155001</v>
          </cell>
          <cell r="CA559">
            <v>280000</v>
          </cell>
          <cell r="CB559">
            <v>155001</v>
          </cell>
          <cell r="CC559">
            <v>0</v>
          </cell>
          <cell r="CD559" t="str">
            <v>Civil</v>
          </cell>
        </row>
        <row r="560">
          <cell r="A560">
            <v>5351</v>
          </cell>
          <cell r="B560">
            <v>17</v>
          </cell>
          <cell r="C560">
            <v>163</v>
          </cell>
          <cell r="D560" t="str">
            <v>REACTIVE CAPITAL</v>
          </cell>
          <cell r="E560" t="str">
            <v>Reactive CAPITAL</v>
          </cell>
          <cell r="F560" t="str">
            <v>N/A</v>
          </cell>
          <cell r="G560" t="str">
            <v>X15726</v>
          </cell>
          <cell r="H560" t="str">
            <v>X15726</v>
          </cell>
          <cell r="I560" t="str">
            <v>X15726 Crescent Rd / South Dr Reactive OH Rebuild</v>
          </cell>
          <cell r="J560" t="str">
            <v>40686_003</v>
          </cell>
          <cell r="K560" t="str">
            <v>Detailed Design</v>
          </cell>
          <cell r="L560">
            <v>3110</v>
          </cell>
          <cell r="M560" t="str">
            <v>P0118683</v>
          </cell>
          <cell r="N560">
            <v>644273.9</v>
          </cell>
          <cell r="O560">
            <v>644273.9</v>
          </cell>
          <cell r="P560">
            <v>0</v>
          </cell>
          <cell r="Q560">
            <v>0</v>
          </cell>
          <cell r="R560">
            <v>146651.9</v>
          </cell>
          <cell r="S560">
            <v>497622</v>
          </cell>
          <cell r="T560">
            <v>0</v>
          </cell>
          <cell r="U560">
            <v>497622</v>
          </cell>
          <cell r="V560">
            <v>497621.99999999994</v>
          </cell>
          <cell r="W560">
            <v>0</v>
          </cell>
          <cell r="X560">
            <v>497621.99999999994</v>
          </cell>
          <cell r="Y560">
            <v>0</v>
          </cell>
          <cell r="Z560">
            <v>71088.86</v>
          </cell>
          <cell r="AA560">
            <v>71088.86</v>
          </cell>
          <cell r="AB560">
            <v>71088.86</v>
          </cell>
          <cell r="AC560">
            <v>71088.86</v>
          </cell>
          <cell r="AD560">
            <v>71088.86</v>
          </cell>
          <cell r="AE560">
            <v>71088.86</v>
          </cell>
          <cell r="AF560">
            <v>71088.839999999967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X560">
            <v>0</v>
          </cell>
          <cell r="AY560">
            <v>0</v>
          </cell>
          <cell r="AZ560">
            <v>71088.86</v>
          </cell>
          <cell r="BA560">
            <v>71088.86</v>
          </cell>
          <cell r="BB560">
            <v>71088.86</v>
          </cell>
          <cell r="BC560">
            <v>71088.86</v>
          </cell>
          <cell r="BD560">
            <v>71088.86</v>
          </cell>
          <cell r="BE560">
            <v>71088.86</v>
          </cell>
          <cell r="BF560">
            <v>71088.839999999967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N560">
            <v>42522</v>
          </cell>
          <cell r="BO560">
            <v>42552</v>
          </cell>
          <cell r="BP560">
            <v>42736</v>
          </cell>
          <cell r="BQ560">
            <v>42917</v>
          </cell>
          <cell r="BR560">
            <v>42917</v>
          </cell>
          <cell r="BS560">
            <v>150000</v>
          </cell>
          <cell r="BT560">
            <v>240101</v>
          </cell>
          <cell r="BU560">
            <v>40000</v>
          </cell>
          <cell r="BV560">
            <v>67521</v>
          </cell>
          <cell r="CA560">
            <v>430101</v>
          </cell>
          <cell r="CB560">
            <v>67521</v>
          </cell>
          <cell r="CC560">
            <v>0</v>
          </cell>
          <cell r="CD560" t="str">
            <v>Civil</v>
          </cell>
        </row>
        <row r="561">
          <cell r="A561">
            <v>5540</v>
          </cell>
          <cell r="B561">
            <v>14</v>
          </cell>
          <cell r="C561">
            <v>161</v>
          </cell>
          <cell r="D561" t="str">
            <v>UG CIRCUIT RENEWAL</v>
          </cell>
          <cell r="E561" t="str">
            <v>Planned CAPITAL</v>
          </cell>
          <cell r="F561" t="str">
            <v>N/A</v>
          </cell>
          <cell r="G561" t="str">
            <v>E14231</v>
          </cell>
          <cell r="H561" t="str">
            <v>E14231</v>
          </cell>
          <cell r="I561" t="str">
            <v>E14231 Manse Road 209-245 UG Rebuild Electrical H9M29</v>
          </cell>
          <cell r="J561" t="str">
            <v>23445_003</v>
          </cell>
          <cell r="K561" t="str">
            <v>Detailed Design</v>
          </cell>
          <cell r="L561">
            <v>3110</v>
          </cell>
          <cell r="M561" t="str">
            <v>Not Packaged</v>
          </cell>
          <cell r="N561">
            <v>219668.75999999998</v>
          </cell>
          <cell r="O561">
            <v>219668.75999999998</v>
          </cell>
          <cell r="P561">
            <v>0</v>
          </cell>
          <cell r="Q561">
            <v>0</v>
          </cell>
          <cell r="R561">
            <v>0</v>
          </cell>
          <cell r="S561">
            <v>219668.75999999998</v>
          </cell>
          <cell r="T561">
            <v>0</v>
          </cell>
          <cell r="U561">
            <v>219668.75999999998</v>
          </cell>
          <cell r="V561">
            <v>219668.75999999998</v>
          </cell>
          <cell r="W561">
            <v>0</v>
          </cell>
          <cell r="X561">
            <v>219668.75999999998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24407.64</v>
          </cell>
          <cell r="AD561">
            <v>24407.64</v>
          </cell>
          <cell r="AE561">
            <v>24407.64</v>
          </cell>
          <cell r="AF561">
            <v>24407.64</v>
          </cell>
          <cell r="AG561">
            <v>24407.64</v>
          </cell>
          <cell r="AH561">
            <v>24407.64</v>
          </cell>
          <cell r="AI561">
            <v>24407.64</v>
          </cell>
          <cell r="AJ561">
            <v>24407.64</v>
          </cell>
          <cell r="AK561">
            <v>24407.639999999996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24407.64</v>
          </cell>
          <cell r="BD561">
            <v>24407.64</v>
          </cell>
          <cell r="BE561">
            <v>24407.64</v>
          </cell>
          <cell r="BF561">
            <v>24407.64</v>
          </cell>
          <cell r="BG561">
            <v>24407.64</v>
          </cell>
          <cell r="BH561">
            <v>24407.64</v>
          </cell>
          <cell r="BI561">
            <v>24407.64</v>
          </cell>
          <cell r="BJ561">
            <v>24407.64</v>
          </cell>
          <cell r="BK561">
            <v>24407.639999999996</v>
          </cell>
          <cell r="BN561">
            <v>42736</v>
          </cell>
          <cell r="BO561">
            <v>42795</v>
          </cell>
          <cell r="BP561">
            <v>42826</v>
          </cell>
          <cell r="BQ561">
            <v>43101</v>
          </cell>
          <cell r="BR561">
            <v>43100</v>
          </cell>
          <cell r="BS561">
            <v>155642</v>
          </cell>
          <cell r="BT561">
            <v>38242.11</v>
          </cell>
          <cell r="BU561">
            <v>25784.65</v>
          </cell>
          <cell r="CA561">
            <v>219668.75999999998</v>
          </cell>
          <cell r="CB561">
            <v>0</v>
          </cell>
          <cell r="CC561">
            <v>0</v>
          </cell>
          <cell r="CD561" t="str">
            <v>Electrical</v>
          </cell>
        </row>
        <row r="562">
          <cell r="A562">
            <v>5541</v>
          </cell>
          <cell r="B562">
            <v>14</v>
          </cell>
          <cell r="C562">
            <v>161</v>
          </cell>
          <cell r="D562" t="str">
            <v>UG CIRCUIT RENEWAL</v>
          </cell>
          <cell r="E562" t="str">
            <v>Planned CAPITAL</v>
          </cell>
          <cell r="F562" t="str">
            <v>N/A</v>
          </cell>
          <cell r="G562" t="str">
            <v>E14237</v>
          </cell>
          <cell r="H562" t="str">
            <v>E14237</v>
          </cell>
          <cell r="I562" t="str">
            <v>E14237 185 Galloway UG Rebuild Electrical H9M29</v>
          </cell>
          <cell r="J562" t="str">
            <v>23533_003</v>
          </cell>
          <cell r="K562" t="str">
            <v>Detailed Design</v>
          </cell>
          <cell r="L562">
            <v>3110</v>
          </cell>
          <cell r="M562" t="str">
            <v>Not Packaged</v>
          </cell>
          <cell r="N562">
            <v>341190.48</v>
          </cell>
          <cell r="O562">
            <v>341190.48</v>
          </cell>
          <cell r="P562">
            <v>0</v>
          </cell>
          <cell r="Q562">
            <v>0</v>
          </cell>
          <cell r="R562">
            <v>0</v>
          </cell>
          <cell r="S562">
            <v>341190.48</v>
          </cell>
          <cell r="T562">
            <v>0</v>
          </cell>
          <cell r="U562">
            <v>341190.48</v>
          </cell>
          <cell r="V562">
            <v>341190.48000000004</v>
          </cell>
          <cell r="W562">
            <v>0</v>
          </cell>
          <cell r="X562">
            <v>341190.48000000004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68238.100000000006</v>
          </cell>
          <cell r="AD562">
            <v>68238.100000000006</v>
          </cell>
          <cell r="AE562">
            <v>68238.100000000006</v>
          </cell>
          <cell r="AF562">
            <v>68238.100000000006</v>
          </cell>
          <cell r="AG562">
            <v>68238.080000000002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68238.100000000006</v>
          </cell>
          <cell r="BD562">
            <v>68238.100000000006</v>
          </cell>
          <cell r="BE562">
            <v>68238.100000000006</v>
          </cell>
          <cell r="BF562">
            <v>68238.100000000006</v>
          </cell>
          <cell r="BG562">
            <v>68238.080000000002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N562">
            <v>42705</v>
          </cell>
          <cell r="BO562">
            <v>42767</v>
          </cell>
          <cell r="BP562">
            <v>42826</v>
          </cell>
          <cell r="BQ562">
            <v>42948</v>
          </cell>
          <cell r="BR562">
            <v>42948</v>
          </cell>
          <cell r="BS562">
            <v>82944.740000000005</v>
          </cell>
          <cell r="BT562">
            <v>44189</v>
          </cell>
          <cell r="BU562">
            <v>17889.740000000002</v>
          </cell>
          <cell r="BV562">
            <v>196167</v>
          </cell>
          <cell r="CA562">
            <v>145023.48000000001</v>
          </cell>
          <cell r="CB562">
            <v>196167</v>
          </cell>
          <cell r="CC562">
            <v>0</v>
          </cell>
          <cell r="CD562" t="str">
            <v>Civil</v>
          </cell>
        </row>
        <row r="563">
          <cell r="A563">
            <v>5757</v>
          </cell>
          <cell r="B563">
            <v>17</v>
          </cell>
          <cell r="C563">
            <v>163</v>
          </cell>
          <cell r="D563" t="str">
            <v>REACTIVE CAPITAL</v>
          </cell>
          <cell r="E563" t="str">
            <v>Reactive CAPITAL</v>
          </cell>
          <cell r="F563" t="str">
            <v>N/A</v>
          </cell>
          <cell r="G563" t="str">
            <v>X15766</v>
          </cell>
          <cell r="H563" t="str">
            <v>X15766</v>
          </cell>
          <cell r="I563" t="str">
            <v>X15766 Forest Hill Shielded Primary Conversion Electrical TOB12H</v>
          </cell>
          <cell r="J563" t="str">
            <v>35449_003</v>
          </cell>
          <cell r="K563" t="str">
            <v>Detailed Design</v>
          </cell>
          <cell r="L563">
            <v>3110</v>
          </cell>
          <cell r="M563" t="str">
            <v>Not Packaged</v>
          </cell>
          <cell r="N563">
            <v>272603.16000000003</v>
          </cell>
          <cell r="O563">
            <v>272603.16000000003</v>
          </cell>
          <cell r="P563">
            <v>0</v>
          </cell>
          <cell r="Q563">
            <v>0</v>
          </cell>
          <cell r="R563">
            <v>0</v>
          </cell>
          <cell r="S563">
            <v>272603.16000000003</v>
          </cell>
          <cell r="T563">
            <v>0</v>
          </cell>
          <cell r="U563">
            <v>272603.16000000003</v>
          </cell>
          <cell r="V563">
            <v>272603.15999999997</v>
          </cell>
          <cell r="W563">
            <v>0</v>
          </cell>
          <cell r="X563">
            <v>272603.15999999997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68150.789999999994</v>
          </cell>
          <cell r="AD563">
            <v>68150.789999999994</v>
          </cell>
          <cell r="AE563">
            <v>68150.789999999994</v>
          </cell>
          <cell r="AF563">
            <v>68150.789999999994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8150.789999999994</v>
          </cell>
          <cell r="BD563">
            <v>68150.789999999994</v>
          </cell>
          <cell r="BE563">
            <v>68150.789999999994</v>
          </cell>
          <cell r="BF563">
            <v>68150.789999999994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N563">
            <v>42005</v>
          </cell>
          <cell r="BO563">
            <v>42583</v>
          </cell>
          <cell r="BP563">
            <v>42826</v>
          </cell>
          <cell r="BQ563">
            <v>42917</v>
          </cell>
          <cell r="BR563">
            <v>42917</v>
          </cell>
          <cell r="BS563">
            <v>98422.81</v>
          </cell>
          <cell r="BT563">
            <v>152844.88</v>
          </cell>
          <cell r="BU563">
            <v>21335.47</v>
          </cell>
          <cell r="CA563">
            <v>272603.16000000003</v>
          </cell>
          <cell r="CB563">
            <v>0</v>
          </cell>
          <cell r="CC563">
            <v>0</v>
          </cell>
          <cell r="CD563" t="str">
            <v>Electrical</v>
          </cell>
        </row>
        <row r="564">
          <cell r="A564">
            <v>5772</v>
          </cell>
          <cell r="B564">
            <v>14</v>
          </cell>
          <cell r="C564">
            <v>154</v>
          </cell>
          <cell r="D564" t="str">
            <v>BOX CONSTRUCTION</v>
          </cell>
          <cell r="E564" t="str">
            <v>Planned CAPITAL</v>
          </cell>
          <cell r="F564" t="str">
            <v>N/A</v>
          </cell>
          <cell r="G564" t="str">
            <v>X16426</v>
          </cell>
          <cell r="H564" t="str">
            <v>X16426</v>
          </cell>
          <cell r="I564" t="str">
            <v>X16426 Shielded Primary Conversion to 13.8kV Standards on B1UT</v>
          </cell>
          <cell r="J564" t="str">
            <v>35428_003</v>
          </cell>
          <cell r="K564" t="str">
            <v>Detailed Design</v>
          </cell>
          <cell r="L564">
            <v>3110</v>
          </cell>
          <cell r="M564" t="str">
            <v>P0116502</v>
          </cell>
          <cell r="N564">
            <v>387316.63</v>
          </cell>
          <cell r="O564">
            <v>387316.63</v>
          </cell>
          <cell r="P564">
            <v>0</v>
          </cell>
          <cell r="Q564">
            <v>0</v>
          </cell>
          <cell r="R564">
            <v>154424.01</v>
          </cell>
          <cell r="S564">
            <v>232892.62</v>
          </cell>
          <cell r="T564">
            <v>0</v>
          </cell>
          <cell r="U564">
            <v>232892.62</v>
          </cell>
          <cell r="V564">
            <v>232892.62</v>
          </cell>
          <cell r="W564">
            <v>0</v>
          </cell>
          <cell r="X564">
            <v>232892.62</v>
          </cell>
          <cell r="Y564">
            <v>0</v>
          </cell>
          <cell r="Z564">
            <v>58223.16</v>
          </cell>
          <cell r="AA564">
            <v>58223.16</v>
          </cell>
          <cell r="AB564">
            <v>58223.16</v>
          </cell>
          <cell r="AC564">
            <v>58223.14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X564">
            <v>0</v>
          </cell>
          <cell r="AY564">
            <v>0</v>
          </cell>
          <cell r="AZ564">
            <v>58223.16</v>
          </cell>
          <cell r="BA564">
            <v>58223.16</v>
          </cell>
          <cell r="BB564">
            <v>58223.16</v>
          </cell>
          <cell r="BC564">
            <v>58223.14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N564">
            <v>42005</v>
          </cell>
          <cell r="BO564">
            <v>42401</v>
          </cell>
          <cell r="BP564">
            <v>42736</v>
          </cell>
          <cell r="BQ564">
            <v>42826</v>
          </cell>
          <cell r="BR564">
            <v>42826</v>
          </cell>
          <cell r="BS564">
            <v>92500</v>
          </cell>
          <cell r="BT564">
            <v>81592.62</v>
          </cell>
          <cell r="BU564">
            <v>18500</v>
          </cell>
          <cell r="BV564">
            <v>40300</v>
          </cell>
          <cell r="CA564">
            <v>192592.62</v>
          </cell>
          <cell r="CB564">
            <v>40300</v>
          </cell>
          <cell r="CC564">
            <v>0</v>
          </cell>
          <cell r="CD564" t="str">
            <v>Civil</v>
          </cell>
        </row>
        <row r="565">
          <cell r="A565">
            <v>5847</v>
          </cell>
          <cell r="B565">
            <v>0</v>
          </cell>
          <cell r="C565">
            <v>163</v>
          </cell>
          <cell r="D565" t="str">
            <v>REACTIVE CAPITAL</v>
          </cell>
          <cell r="E565" t="str">
            <v>Reactive CAPITAL</v>
          </cell>
          <cell r="F565">
            <v>0</v>
          </cell>
          <cell r="G565" t="str">
            <v>E16438</v>
          </cell>
          <cell r="H565" t="str">
            <v>E16438</v>
          </cell>
          <cell r="I565" t="str">
            <v>E16438 920 Markham Rd Pothead Replacement SCYGF1</v>
          </cell>
          <cell r="J565" t="str">
            <v>35902_002</v>
          </cell>
          <cell r="K565" t="str">
            <v>Detailed Design</v>
          </cell>
          <cell r="L565">
            <v>3110</v>
          </cell>
          <cell r="M565" t="str">
            <v>Not Packaged</v>
          </cell>
          <cell r="N565">
            <v>162470.97999999998</v>
          </cell>
          <cell r="O565">
            <v>162470.97999999998</v>
          </cell>
          <cell r="P565">
            <v>0</v>
          </cell>
          <cell r="Q565">
            <v>0</v>
          </cell>
          <cell r="R565">
            <v>0</v>
          </cell>
          <cell r="S565">
            <v>162470.97999999998</v>
          </cell>
          <cell r="T565">
            <v>0</v>
          </cell>
          <cell r="U565">
            <v>162470.97999999998</v>
          </cell>
          <cell r="V565">
            <v>162470.97999999998</v>
          </cell>
          <cell r="W565">
            <v>0</v>
          </cell>
          <cell r="X565">
            <v>162470.97999999998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54157</v>
          </cell>
          <cell r="AH565">
            <v>54157</v>
          </cell>
          <cell r="AI565">
            <v>54156.979999999996</v>
          </cell>
          <cell r="AJ565">
            <v>0</v>
          </cell>
          <cell r="AK565">
            <v>0</v>
          </cell>
          <cell r="AS565">
            <v>0</v>
          </cell>
          <cell r="AT565">
            <v>0</v>
          </cell>
          <cell r="AU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54157</v>
          </cell>
          <cell r="BH565">
            <v>54157</v>
          </cell>
          <cell r="BI565">
            <v>54156.979999999996</v>
          </cell>
          <cell r="BJ565">
            <v>0</v>
          </cell>
          <cell r="BK565">
            <v>0</v>
          </cell>
          <cell r="BN565">
            <v>42767</v>
          </cell>
          <cell r="BO565">
            <v>42887</v>
          </cell>
          <cell r="BP565">
            <v>42948</v>
          </cell>
          <cell r="BQ565">
            <v>43009</v>
          </cell>
          <cell r="BR565">
            <v>43009</v>
          </cell>
          <cell r="BS565">
            <v>41487.379999999997</v>
          </cell>
          <cell r="BT565">
            <v>111377.49</v>
          </cell>
          <cell r="BU565">
            <v>9606.11</v>
          </cell>
          <cell r="CA565">
            <v>162470.97999999998</v>
          </cell>
          <cell r="CB565">
            <v>0</v>
          </cell>
          <cell r="CC565">
            <v>0</v>
          </cell>
          <cell r="CD565" t="str">
            <v>Electrical</v>
          </cell>
        </row>
        <row r="566">
          <cell r="A566">
            <v>6097</v>
          </cell>
          <cell r="B566">
            <v>0</v>
          </cell>
          <cell r="C566">
            <v>154</v>
          </cell>
          <cell r="D566" t="str">
            <v>BOX CONSTRUCTION</v>
          </cell>
          <cell r="E566" t="str">
            <v>Planned CAPITAL</v>
          </cell>
          <cell r="F566" t="str">
            <v>PXN17029</v>
          </cell>
          <cell r="G566" t="str">
            <v>X17272</v>
          </cell>
          <cell r="H566" t="str">
            <v>X17272</v>
          </cell>
          <cell r="I566" t="str">
            <v>X17272 Carlaw 4kV Conversion - OH Portion</v>
          </cell>
          <cell r="J566" t="str">
            <v>39228_001</v>
          </cell>
          <cell r="K566" t="str">
            <v>High Level</v>
          </cell>
          <cell r="L566">
            <v>3110</v>
          </cell>
          <cell r="M566" t="str">
            <v>Not Packaged</v>
          </cell>
          <cell r="N566">
            <v>1075739.9099999999</v>
          </cell>
          <cell r="O566">
            <v>1075739.9099999999</v>
          </cell>
          <cell r="P566">
            <v>0</v>
          </cell>
          <cell r="Q566">
            <v>0</v>
          </cell>
          <cell r="R566">
            <v>0</v>
          </cell>
          <cell r="S566">
            <v>1075739.9099999999</v>
          </cell>
          <cell r="T566">
            <v>0</v>
          </cell>
          <cell r="U566">
            <v>1075739.9099999999</v>
          </cell>
          <cell r="V566">
            <v>1075739.9100000001</v>
          </cell>
          <cell r="W566">
            <v>0</v>
          </cell>
          <cell r="X566">
            <v>1075739.910000000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179289.98</v>
          </cell>
          <cell r="AD566">
            <v>179289.98</v>
          </cell>
          <cell r="AE566">
            <v>179289.98</v>
          </cell>
          <cell r="AF566">
            <v>179289.98</v>
          </cell>
          <cell r="AG566">
            <v>179289.98</v>
          </cell>
          <cell r="AH566">
            <v>179290.01</v>
          </cell>
          <cell r="AI566">
            <v>0</v>
          </cell>
          <cell r="AJ566">
            <v>0</v>
          </cell>
          <cell r="AK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179289.98</v>
          </cell>
          <cell r="BD566">
            <v>179289.98</v>
          </cell>
          <cell r="BE566">
            <v>179289.98</v>
          </cell>
          <cell r="BF566">
            <v>179289.98</v>
          </cell>
          <cell r="BG566">
            <v>179289.98</v>
          </cell>
          <cell r="BH566">
            <v>179290.01</v>
          </cell>
          <cell r="BI566">
            <v>0</v>
          </cell>
          <cell r="BJ566">
            <v>0</v>
          </cell>
          <cell r="BK566">
            <v>0</v>
          </cell>
          <cell r="BN566">
            <v>42491</v>
          </cell>
          <cell r="BO566">
            <v>42767</v>
          </cell>
          <cell r="BP566">
            <v>42826</v>
          </cell>
          <cell r="BQ566">
            <v>42979</v>
          </cell>
          <cell r="BR566">
            <v>42979</v>
          </cell>
          <cell r="BS566">
            <v>309248.14</v>
          </cell>
          <cell r="BT566">
            <v>673202.83</v>
          </cell>
          <cell r="BU566">
            <v>74368.94</v>
          </cell>
          <cell r="BV566">
            <v>18920</v>
          </cell>
          <cell r="CA566">
            <v>1056819.9099999999</v>
          </cell>
          <cell r="CB566">
            <v>18920</v>
          </cell>
          <cell r="CC566">
            <v>0</v>
          </cell>
          <cell r="CD566" t="str">
            <v>Civil</v>
          </cell>
        </row>
        <row r="567">
          <cell r="A567">
            <v>6527</v>
          </cell>
          <cell r="B567">
            <v>14</v>
          </cell>
          <cell r="C567">
            <v>154</v>
          </cell>
          <cell r="D567" t="str">
            <v>BOX CONSTRUCTION</v>
          </cell>
          <cell r="E567" t="str">
            <v>Planned CAPITAL</v>
          </cell>
          <cell r="F567" t="str">
            <v>PXN17029</v>
          </cell>
          <cell r="G567" t="str">
            <v>X17272</v>
          </cell>
          <cell r="H567" t="str">
            <v>X17272</v>
          </cell>
          <cell r="I567" t="str">
            <v>X17272 Carlaw 4kV Conversion - UG Portion</v>
          </cell>
          <cell r="J567" t="str">
            <v>36708_003</v>
          </cell>
          <cell r="K567" t="str">
            <v>Detailed Design</v>
          </cell>
          <cell r="L567">
            <v>3110</v>
          </cell>
          <cell r="M567" t="str">
            <v>Not Packaged</v>
          </cell>
          <cell r="N567">
            <v>780069.19</v>
          </cell>
          <cell r="O567">
            <v>780069.19</v>
          </cell>
          <cell r="P567">
            <v>0</v>
          </cell>
          <cell r="Q567">
            <v>0</v>
          </cell>
          <cell r="R567">
            <v>0</v>
          </cell>
          <cell r="S567">
            <v>384000</v>
          </cell>
          <cell r="T567">
            <v>396069.18999999994</v>
          </cell>
          <cell r="U567">
            <v>384000</v>
          </cell>
          <cell r="V567">
            <v>384000</v>
          </cell>
          <cell r="W567">
            <v>0</v>
          </cell>
          <cell r="X567">
            <v>38400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96000</v>
          </cell>
          <cell r="AD567">
            <v>96000</v>
          </cell>
          <cell r="AE567">
            <v>96000</v>
          </cell>
          <cell r="AF567">
            <v>9600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96000</v>
          </cell>
          <cell r="BD567">
            <v>96000</v>
          </cell>
          <cell r="BE567">
            <v>96000</v>
          </cell>
          <cell r="BF567">
            <v>9600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N567">
            <v>42491</v>
          </cell>
          <cell r="BO567">
            <v>42705</v>
          </cell>
          <cell r="BP567">
            <v>42826</v>
          </cell>
          <cell r="BQ567">
            <v>42917</v>
          </cell>
          <cell r="BR567">
            <v>42917</v>
          </cell>
          <cell r="BS567">
            <v>75000</v>
          </cell>
          <cell r="BT567">
            <v>279000</v>
          </cell>
          <cell r="BU567">
            <v>30000</v>
          </cell>
          <cell r="CA567">
            <v>384000</v>
          </cell>
          <cell r="CB567">
            <v>0</v>
          </cell>
          <cell r="CC567">
            <v>0</v>
          </cell>
          <cell r="CD567" t="str">
            <v>Electrical</v>
          </cell>
        </row>
        <row r="568">
          <cell r="A568">
            <v>7028</v>
          </cell>
          <cell r="B568">
            <v>14</v>
          </cell>
          <cell r="C568">
            <v>154</v>
          </cell>
          <cell r="D568" t="str">
            <v>BOX CONSTRUCTION</v>
          </cell>
          <cell r="E568" t="str">
            <v>Planned CAPITAL</v>
          </cell>
          <cell r="F568" t="str">
            <v>N/A</v>
          </cell>
          <cell r="G568" t="str">
            <v>X13164</v>
          </cell>
          <cell r="H568" t="str">
            <v>X13164</v>
          </cell>
          <cell r="I568" t="str">
            <v>X13164 Wiltshire VC B3W Phase 3 A - 4 Streets Only</v>
          </cell>
          <cell r="J568" t="str">
            <v>27636_003</v>
          </cell>
          <cell r="K568" t="str">
            <v>Detailed Design</v>
          </cell>
          <cell r="L568">
            <v>3110</v>
          </cell>
          <cell r="M568" t="str">
            <v>P0119296</v>
          </cell>
          <cell r="N568">
            <v>544145.66</v>
          </cell>
          <cell r="O568">
            <v>544145.66</v>
          </cell>
          <cell r="P568">
            <v>0</v>
          </cell>
          <cell r="Q568">
            <v>0</v>
          </cell>
          <cell r="R568">
            <v>29710.19</v>
          </cell>
          <cell r="S568">
            <v>514435.47000000003</v>
          </cell>
          <cell r="T568">
            <v>0</v>
          </cell>
          <cell r="U568">
            <v>514435.47000000003</v>
          </cell>
          <cell r="V568">
            <v>514435.47</v>
          </cell>
          <cell r="W568">
            <v>0</v>
          </cell>
          <cell r="X568">
            <v>514435.47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102887.09</v>
          </cell>
          <cell r="AD568">
            <v>102887.09</v>
          </cell>
          <cell r="AE568">
            <v>102887.09</v>
          </cell>
          <cell r="AF568">
            <v>102887.09</v>
          </cell>
          <cell r="AG568">
            <v>102887.11000000002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102887.09</v>
          </cell>
          <cell r="BD568">
            <v>102887.09</v>
          </cell>
          <cell r="BE568">
            <v>102887.09</v>
          </cell>
          <cell r="BF568">
            <v>102887.09</v>
          </cell>
          <cell r="BG568">
            <v>102887.11000000002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N568">
            <v>42491</v>
          </cell>
          <cell r="BO568">
            <v>42644</v>
          </cell>
          <cell r="BP568">
            <v>42826</v>
          </cell>
          <cell r="BQ568">
            <v>42948</v>
          </cell>
          <cell r="BR568">
            <v>42948</v>
          </cell>
          <cell r="BS568">
            <v>214821.67</v>
          </cell>
          <cell r="BT568">
            <v>174375.84999999998</v>
          </cell>
          <cell r="BU568">
            <v>44948.14</v>
          </cell>
          <cell r="BV568">
            <v>80289.81</v>
          </cell>
          <cell r="CA568">
            <v>434145.66000000003</v>
          </cell>
          <cell r="CB568">
            <v>80289.81</v>
          </cell>
          <cell r="CC568">
            <v>0</v>
          </cell>
          <cell r="CD568" t="str">
            <v>Civil</v>
          </cell>
        </row>
        <row r="569">
          <cell r="A569">
            <v>7368</v>
          </cell>
          <cell r="B569">
            <v>14</v>
          </cell>
          <cell r="C569">
            <v>154</v>
          </cell>
          <cell r="D569" t="str">
            <v>BOX CONSTRUCTION</v>
          </cell>
          <cell r="E569" t="str">
            <v>Planned CAPITAL</v>
          </cell>
          <cell r="F569" t="str">
            <v>PXN17029</v>
          </cell>
          <cell r="G569" t="str">
            <v>X17272</v>
          </cell>
          <cell r="H569" t="str">
            <v>X17272</v>
          </cell>
          <cell r="I569" t="str">
            <v>X17272 Carlaw 4kV Conversion Poles Only By PLP</v>
          </cell>
          <cell r="J569" t="str">
            <v>40215_003</v>
          </cell>
          <cell r="K569" t="str">
            <v>Detailed Design</v>
          </cell>
          <cell r="L569">
            <v>3110</v>
          </cell>
          <cell r="M569" t="str">
            <v>P0117591</v>
          </cell>
          <cell r="N569">
            <v>324734.40000000002</v>
          </cell>
          <cell r="O569">
            <v>324734.40000000002</v>
          </cell>
          <cell r="P569">
            <v>0</v>
          </cell>
          <cell r="Q569">
            <v>0</v>
          </cell>
          <cell r="R569">
            <v>281734.40000000002</v>
          </cell>
          <cell r="S569">
            <v>43000</v>
          </cell>
          <cell r="T569">
            <v>0</v>
          </cell>
          <cell r="U569">
            <v>43000</v>
          </cell>
          <cell r="V569">
            <v>43000</v>
          </cell>
          <cell r="W569">
            <v>0</v>
          </cell>
          <cell r="X569">
            <v>43000</v>
          </cell>
          <cell r="Y569">
            <v>0</v>
          </cell>
          <cell r="Z569">
            <v>14333.34</v>
          </cell>
          <cell r="AA569">
            <v>14333.34</v>
          </cell>
          <cell r="AB569">
            <v>14333.32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X569">
            <v>0</v>
          </cell>
          <cell r="AY569">
            <v>0</v>
          </cell>
          <cell r="AZ569">
            <v>14333.34</v>
          </cell>
          <cell r="BA569">
            <v>14333.34</v>
          </cell>
          <cell r="BB569">
            <v>14333.32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N569">
            <v>42491</v>
          </cell>
          <cell r="BO569">
            <v>42583</v>
          </cell>
          <cell r="BP569">
            <v>42736</v>
          </cell>
          <cell r="BQ569">
            <v>42795</v>
          </cell>
          <cell r="BR569">
            <v>42795</v>
          </cell>
          <cell r="BS569">
            <v>0</v>
          </cell>
          <cell r="BT569">
            <v>13700</v>
          </cell>
          <cell r="BU569">
            <v>0</v>
          </cell>
          <cell r="BV569">
            <v>29300</v>
          </cell>
          <cell r="CA569">
            <v>13700</v>
          </cell>
          <cell r="CB569">
            <v>29300</v>
          </cell>
          <cell r="CC569">
            <v>0</v>
          </cell>
          <cell r="CD569" t="str">
            <v>Civil</v>
          </cell>
        </row>
        <row r="570">
          <cell r="A570">
            <v>7448</v>
          </cell>
          <cell r="B570"/>
          <cell r="C570">
            <v>124</v>
          </cell>
          <cell r="D570" t="str">
            <v>LOAD DEMAND</v>
          </cell>
          <cell r="E570" t="str">
            <v>Planned CAPITAL</v>
          </cell>
          <cell r="F570" t="str">
            <v>PXN17046</v>
          </cell>
          <cell r="G570" t="str">
            <v>X17222</v>
          </cell>
          <cell r="H570" t="str">
            <v>X17222</v>
          </cell>
          <cell r="I570" t="str">
            <v>X17222 Esplanade George and Duke, Basin Load Transfer Civil   Elec</v>
          </cell>
          <cell r="J570" t="str">
            <v>34812_005</v>
          </cell>
          <cell r="K570" t="str">
            <v>Detailed Design</v>
          </cell>
          <cell r="L570">
            <v>3110</v>
          </cell>
          <cell r="M570" t="str">
            <v>Not Packaged</v>
          </cell>
          <cell r="N570">
            <v>827653</v>
          </cell>
          <cell r="O570">
            <v>827653</v>
          </cell>
          <cell r="P570">
            <v>0</v>
          </cell>
          <cell r="Q570">
            <v>0</v>
          </cell>
          <cell r="R570">
            <v>0</v>
          </cell>
          <cell r="S570">
            <v>827653</v>
          </cell>
          <cell r="T570">
            <v>0</v>
          </cell>
          <cell r="U570">
            <v>827653</v>
          </cell>
          <cell r="V570">
            <v>827653</v>
          </cell>
          <cell r="W570">
            <v>0</v>
          </cell>
          <cell r="X570">
            <v>827653</v>
          </cell>
          <cell r="Y570">
            <v>0</v>
          </cell>
          <cell r="Z570">
            <v>0</v>
          </cell>
          <cell r="AA570">
            <v>206913.25</v>
          </cell>
          <cell r="AB570">
            <v>206913.25</v>
          </cell>
          <cell r="AC570">
            <v>206913.25</v>
          </cell>
          <cell r="AD570">
            <v>206913.25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206913.25</v>
          </cell>
          <cell r="BB570">
            <v>206913.25</v>
          </cell>
          <cell r="BC570">
            <v>206913.25</v>
          </cell>
          <cell r="BD570">
            <v>206913.25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N570">
            <v>42614</v>
          </cell>
          <cell r="BO570">
            <v>42767</v>
          </cell>
          <cell r="BP570">
            <v>42767</v>
          </cell>
          <cell r="BQ570">
            <v>42856</v>
          </cell>
          <cell r="BR570">
            <v>42856</v>
          </cell>
          <cell r="BS570">
            <v>153007</v>
          </cell>
          <cell r="BT570">
            <v>400604</v>
          </cell>
          <cell r="BU570">
            <v>24042</v>
          </cell>
          <cell r="BV570">
            <v>250000</v>
          </cell>
          <cell r="CA570">
            <v>577653</v>
          </cell>
          <cell r="CB570">
            <v>250000</v>
          </cell>
          <cell r="CC570">
            <v>0</v>
          </cell>
          <cell r="CD570" t="str">
            <v>Civil</v>
          </cell>
        </row>
        <row r="571">
          <cell r="A571">
            <v>4893</v>
          </cell>
          <cell r="B571">
            <v>14</v>
          </cell>
          <cell r="C571">
            <v>184</v>
          </cell>
          <cell r="D571" t="str">
            <v>EXT-INITIATED PLANT EXPANSION and RELOC</v>
          </cell>
          <cell r="E571" t="str">
            <v>Ext. Demand CAPITAL</v>
          </cell>
          <cell r="F571" t="str">
            <v>N/A</v>
          </cell>
          <cell r="G571" t="str">
            <v>X14911</v>
          </cell>
          <cell r="H571" t="str">
            <v>X14911</v>
          </cell>
          <cell r="I571" t="str">
            <v>X14911 Phase 2: Relocation to support Dupont station elevator installation</v>
          </cell>
          <cell r="J571" t="str">
            <v>33283_003</v>
          </cell>
          <cell r="K571" t="str">
            <v>Detailed Design</v>
          </cell>
          <cell r="L571">
            <v>3110</v>
          </cell>
          <cell r="M571" t="str">
            <v>Not Packaged</v>
          </cell>
          <cell r="N571">
            <v>271953.89</v>
          </cell>
          <cell r="O571">
            <v>271953.89</v>
          </cell>
          <cell r="P571">
            <v>0</v>
          </cell>
          <cell r="Q571">
            <v>-271954</v>
          </cell>
          <cell r="S571">
            <v>271953.89</v>
          </cell>
          <cell r="T571">
            <v>0</v>
          </cell>
          <cell r="U571">
            <v>-0.10999999998603016</v>
          </cell>
          <cell r="V571">
            <v>-0.10999999997147825</v>
          </cell>
          <cell r="W571">
            <v>-1.4551915228366852E-11</v>
          </cell>
          <cell r="X571">
            <v>271953.89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90651.3</v>
          </cell>
          <cell r="AF571">
            <v>90651.3</v>
          </cell>
          <cell r="AG571">
            <v>90651.290000000023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Q571">
            <v>-90651.33</v>
          </cell>
          <cell r="AR571">
            <v>-90651.33</v>
          </cell>
          <cell r="AS571">
            <v>-90651.34</v>
          </cell>
          <cell r="AX571">
            <v>-271954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-2.9999999998835847E-2</v>
          </cell>
          <cell r="BF571">
            <v>-2.9999999998835847E-2</v>
          </cell>
          <cell r="BG571">
            <v>-4.9999999973806553E-2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N571">
            <v>42552</v>
          </cell>
          <cell r="BO571">
            <v>42675</v>
          </cell>
          <cell r="BP571">
            <v>42887</v>
          </cell>
          <cell r="BQ571">
            <v>42948</v>
          </cell>
          <cell r="BR571">
            <v>42948</v>
          </cell>
          <cell r="BS571">
            <v>74842.460000000006</v>
          </cell>
          <cell r="BT571">
            <v>178701.94</v>
          </cell>
          <cell r="BU571">
            <v>18409.490000000002</v>
          </cell>
          <cell r="CA571">
            <v>271953.89</v>
          </cell>
          <cell r="CB571">
            <v>0</v>
          </cell>
          <cell r="CC571">
            <v>0</v>
          </cell>
          <cell r="CD571" t="str">
            <v>Electrical</v>
          </cell>
        </row>
        <row r="572">
          <cell r="A572">
            <v>5707</v>
          </cell>
          <cell r="B572">
            <v>14</v>
          </cell>
          <cell r="C572">
            <v>298</v>
          </cell>
          <cell r="D572" t="str">
            <v>APPRENTICE</v>
          </cell>
          <cell r="E572" t="str">
            <v>Planned CAPITAL</v>
          </cell>
          <cell r="F572">
            <v>0</v>
          </cell>
          <cell r="G572" t="str">
            <v>B5707</v>
          </cell>
          <cell r="H572" t="str">
            <v>Bucket</v>
          </cell>
          <cell r="I572" t="str">
            <v>2017 DCE Apprentice</v>
          </cell>
          <cell r="J572" t="str">
            <v>34920_001</v>
          </cell>
          <cell r="K572" t="str">
            <v>High Level</v>
          </cell>
          <cell r="L572">
            <v>3110</v>
          </cell>
          <cell r="M572" t="str">
            <v>Not Packaged</v>
          </cell>
          <cell r="N572">
            <v>352350.58</v>
          </cell>
          <cell r="O572">
            <v>352350.58</v>
          </cell>
          <cell r="P572">
            <v>0</v>
          </cell>
          <cell r="Q572">
            <v>0</v>
          </cell>
          <cell r="R572">
            <v>0</v>
          </cell>
          <cell r="S572">
            <v>352350.58</v>
          </cell>
          <cell r="T572">
            <v>0</v>
          </cell>
          <cell r="U572">
            <v>352350.58</v>
          </cell>
          <cell r="V572">
            <v>352350.58</v>
          </cell>
          <cell r="W572">
            <v>0</v>
          </cell>
          <cell r="X572">
            <v>352350.58</v>
          </cell>
          <cell r="Y572">
            <v>0</v>
          </cell>
          <cell r="Z572">
            <v>29362.55</v>
          </cell>
          <cell r="AA572">
            <v>29362.55</v>
          </cell>
          <cell r="AB572">
            <v>29362.55</v>
          </cell>
          <cell r="AC572">
            <v>29362.55</v>
          </cell>
          <cell r="AD572">
            <v>29362.55</v>
          </cell>
          <cell r="AE572">
            <v>29362.55</v>
          </cell>
          <cell r="AF572">
            <v>29362.55</v>
          </cell>
          <cell r="AG572">
            <v>29362.55</v>
          </cell>
          <cell r="AH572">
            <v>29362.55</v>
          </cell>
          <cell r="AI572">
            <v>29362.55</v>
          </cell>
          <cell r="AJ572">
            <v>29362.55</v>
          </cell>
          <cell r="AK572">
            <v>29362.530000000086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29362.55</v>
          </cell>
          <cell r="BA572">
            <v>29362.55</v>
          </cell>
          <cell r="BB572">
            <v>29362.55</v>
          </cell>
          <cell r="BC572">
            <v>29362.55</v>
          </cell>
          <cell r="BD572">
            <v>29362.55</v>
          </cell>
          <cell r="BE572">
            <v>29362.55</v>
          </cell>
          <cell r="BF572">
            <v>29362.55</v>
          </cell>
          <cell r="BG572">
            <v>29362.55</v>
          </cell>
          <cell r="BH572">
            <v>29362.55</v>
          </cell>
          <cell r="BI572">
            <v>29362.55</v>
          </cell>
          <cell r="BJ572">
            <v>29362.55</v>
          </cell>
          <cell r="BK572">
            <v>29362.530000000086</v>
          </cell>
          <cell r="BN572">
            <v>42736</v>
          </cell>
          <cell r="BO572">
            <v>43070</v>
          </cell>
          <cell r="BP572">
            <v>42736</v>
          </cell>
          <cell r="BQ572">
            <v>43070</v>
          </cell>
          <cell r="BR572">
            <v>43070</v>
          </cell>
          <cell r="BS572">
            <v>352350.58</v>
          </cell>
          <cell r="BT572">
            <v>0</v>
          </cell>
          <cell r="BU572">
            <v>0</v>
          </cell>
          <cell r="CA572">
            <v>352350.58</v>
          </cell>
          <cell r="CB572">
            <v>0</v>
          </cell>
          <cell r="CC572">
            <v>0</v>
          </cell>
          <cell r="CD572" t="str">
            <v>Electrical</v>
          </cell>
        </row>
        <row r="573">
          <cell r="A573">
            <v>5708</v>
          </cell>
          <cell r="B573">
            <v>14</v>
          </cell>
          <cell r="C573">
            <v>299</v>
          </cell>
          <cell r="D573" t="str">
            <v>DESIGN COSTS</v>
          </cell>
          <cell r="E573" t="str">
            <v>Planned CAPITAL</v>
          </cell>
          <cell r="F573">
            <v>0</v>
          </cell>
          <cell r="G573" t="str">
            <v>B5708</v>
          </cell>
          <cell r="H573" t="str">
            <v>Bucket</v>
          </cell>
          <cell r="I573" t="str">
            <v>2017 DCE Design</v>
          </cell>
          <cell r="J573" t="str">
            <v>34919_001</v>
          </cell>
          <cell r="K573" t="str">
            <v>High Level</v>
          </cell>
          <cell r="L573">
            <v>3110</v>
          </cell>
          <cell r="M573" t="str">
            <v>Not Packaged</v>
          </cell>
          <cell r="N573">
            <v>2271458.29</v>
          </cell>
          <cell r="O573">
            <v>2271458.29</v>
          </cell>
          <cell r="P573">
            <v>0</v>
          </cell>
          <cell r="Q573">
            <v>0</v>
          </cell>
          <cell r="R573">
            <v>0</v>
          </cell>
          <cell r="S573">
            <v>2271458.29</v>
          </cell>
          <cell r="T573">
            <v>0</v>
          </cell>
          <cell r="U573">
            <v>2271458.29</v>
          </cell>
          <cell r="V573">
            <v>2271458.29</v>
          </cell>
          <cell r="W573">
            <v>0</v>
          </cell>
          <cell r="X573">
            <v>2271458.29</v>
          </cell>
          <cell r="Y573">
            <v>0</v>
          </cell>
          <cell r="Z573">
            <v>189288.19</v>
          </cell>
          <cell r="AA573">
            <v>189288.19</v>
          </cell>
          <cell r="AB573">
            <v>189288.19</v>
          </cell>
          <cell r="AC573">
            <v>189288.19</v>
          </cell>
          <cell r="AD573">
            <v>189288.19</v>
          </cell>
          <cell r="AE573">
            <v>189288.19</v>
          </cell>
          <cell r="AF573">
            <v>189288.19</v>
          </cell>
          <cell r="AG573">
            <v>189288.19</v>
          </cell>
          <cell r="AH573">
            <v>189288.19</v>
          </cell>
          <cell r="AI573">
            <v>189288.19</v>
          </cell>
          <cell r="AJ573">
            <v>189288.19</v>
          </cell>
          <cell r="AK573">
            <v>189288.20000000042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189288.19</v>
          </cell>
          <cell r="BA573">
            <v>189288.19</v>
          </cell>
          <cell r="BB573">
            <v>189288.19</v>
          </cell>
          <cell r="BC573">
            <v>189288.19</v>
          </cell>
          <cell r="BD573">
            <v>189288.19</v>
          </cell>
          <cell r="BE573">
            <v>189288.19</v>
          </cell>
          <cell r="BF573">
            <v>189288.19</v>
          </cell>
          <cell r="BG573">
            <v>189288.19</v>
          </cell>
          <cell r="BH573">
            <v>189288.19</v>
          </cell>
          <cell r="BI573">
            <v>189288.19</v>
          </cell>
          <cell r="BJ573">
            <v>189288.19</v>
          </cell>
          <cell r="BK573">
            <v>189288.20000000042</v>
          </cell>
          <cell r="BN573">
            <v>42736</v>
          </cell>
          <cell r="BO573">
            <v>43070</v>
          </cell>
          <cell r="BP573">
            <v>42736</v>
          </cell>
          <cell r="BQ573">
            <v>43070</v>
          </cell>
          <cell r="BR573">
            <v>43070</v>
          </cell>
          <cell r="BS573">
            <v>2222762.29</v>
          </cell>
          <cell r="BT573">
            <v>0</v>
          </cell>
          <cell r="BU573">
            <v>48696</v>
          </cell>
          <cell r="CA573">
            <v>2271458.29</v>
          </cell>
          <cell r="CB573">
            <v>0</v>
          </cell>
          <cell r="CC573">
            <v>0</v>
          </cell>
          <cell r="CD573" t="str">
            <v>Electrical</v>
          </cell>
        </row>
        <row r="574">
          <cell r="A574">
            <v>5709</v>
          </cell>
          <cell r="B574">
            <v>11</v>
          </cell>
          <cell r="C574">
            <v>381</v>
          </cell>
          <cell r="D574" t="str">
            <v>MAJOR TOOLS</v>
          </cell>
          <cell r="E574" t="str">
            <v>Planned CAPITAL</v>
          </cell>
          <cell r="F574">
            <v>0</v>
          </cell>
          <cell r="G574" t="str">
            <v>B5709</v>
          </cell>
          <cell r="H574" t="str">
            <v>Bucket</v>
          </cell>
          <cell r="I574" t="str">
            <v>2017 DCE Major Tools</v>
          </cell>
          <cell r="J574" t="str">
            <v>34922_001</v>
          </cell>
          <cell r="K574" t="str">
            <v>High Level</v>
          </cell>
          <cell r="L574">
            <v>3110</v>
          </cell>
          <cell r="M574" t="str">
            <v>Not Packaged</v>
          </cell>
          <cell r="N574">
            <v>150000</v>
          </cell>
          <cell r="O574">
            <v>150000</v>
          </cell>
          <cell r="P574">
            <v>0</v>
          </cell>
          <cell r="Q574">
            <v>0</v>
          </cell>
          <cell r="R574">
            <v>0</v>
          </cell>
          <cell r="S574">
            <v>150000</v>
          </cell>
          <cell r="T574">
            <v>0</v>
          </cell>
          <cell r="U574">
            <v>150000</v>
          </cell>
          <cell r="V574">
            <v>150000</v>
          </cell>
          <cell r="W574">
            <v>0</v>
          </cell>
          <cell r="X574">
            <v>150000</v>
          </cell>
          <cell r="Y574">
            <v>0</v>
          </cell>
          <cell r="Z574">
            <v>12500</v>
          </cell>
          <cell r="AA574">
            <v>12500</v>
          </cell>
          <cell r="AB574">
            <v>12500</v>
          </cell>
          <cell r="AC574">
            <v>12500</v>
          </cell>
          <cell r="AD574">
            <v>12500</v>
          </cell>
          <cell r="AE574">
            <v>12500</v>
          </cell>
          <cell r="AF574">
            <v>12500</v>
          </cell>
          <cell r="AG574">
            <v>12500</v>
          </cell>
          <cell r="AH574">
            <v>12500</v>
          </cell>
          <cell r="AI574">
            <v>12500</v>
          </cell>
          <cell r="AJ574">
            <v>12500</v>
          </cell>
          <cell r="AK574">
            <v>1250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12500</v>
          </cell>
          <cell r="BA574">
            <v>12500</v>
          </cell>
          <cell r="BB574">
            <v>12500</v>
          </cell>
          <cell r="BC574">
            <v>12500</v>
          </cell>
          <cell r="BD574">
            <v>12500</v>
          </cell>
          <cell r="BE574">
            <v>12500</v>
          </cell>
          <cell r="BF574">
            <v>12500</v>
          </cell>
          <cell r="BG574">
            <v>12500</v>
          </cell>
          <cell r="BH574">
            <v>12500</v>
          </cell>
          <cell r="BI574">
            <v>12500</v>
          </cell>
          <cell r="BJ574">
            <v>12500</v>
          </cell>
          <cell r="BK574">
            <v>12500</v>
          </cell>
          <cell r="BN574">
            <v>42736</v>
          </cell>
          <cell r="BO574">
            <v>43070</v>
          </cell>
          <cell r="BP574">
            <v>42736</v>
          </cell>
          <cell r="BQ574">
            <v>43070</v>
          </cell>
          <cell r="BR574">
            <v>43070</v>
          </cell>
          <cell r="BS574">
            <v>0</v>
          </cell>
          <cell r="BT574">
            <v>150000</v>
          </cell>
          <cell r="BU574">
            <v>0</v>
          </cell>
          <cell r="CA574">
            <v>150000</v>
          </cell>
          <cell r="CB574">
            <v>0</v>
          </cell>
          <cell r="CC574">
            <v>0</v>
          </cell>
          <cell r="CD574" t="str">
            <v>Electrical</v>
          </cell>
        </row>
        <row r="575">
          <cell r="A575">
            <v>5712</v>
          </cell>
          <cell r="B575">
            <v>14</v>
          </cell>
          <cell r="C575">
            <v>151</v>
          </cell>
          <cell r="D575" t="str">
            <v>OH CIRCUIT RENEWAL</v>
          </cell>
          <cell r="E575" t="str">
            <v>Planned CAPITAL</v>
          </cell>
          <cell r="F575">
            <v>0</v>
          </cell>
          <cell r="G575" t="str">
            <v>B5712</v>
          </cell>
          <cell r="H575" t="str">
            <v>Bucket</v>
          </cell>
          <cell r="I575" t="str">
            <v>2017 DCE Restoration</v>
          </cell>
          <cell r="J575" t="str">
            <v>34923_001</v>
          </cell>
          <cell r="K575" t="str">
            <v>High Level</v>
          </cell>
          <cell r="L575">
            <v>3110</v>
          </cell>
          <cell r="M575" t="str">
            <v>Not Packaged</v>
          </cell>
          <cell r="N575">
            <v>149611.25</v>
          </cell>
          <cell r="O575">
            <v>149611.25</v>
          </cell>
          <cell r="P575">
            <v>0</v>
          </cell>
          <cell r="Q575">
            <v>0</v>
          </cell>
          <cell r="R575">
            <v>0</v>
          </cell>
          <cell r="S575">
            <v>149611.25</v>
          </cell>
          <cell r="T575">
            <v>0</v>
          </cell>
          <cell r="U575">
            <v>149611.25</v>
          </cell>
          <cell r="V575">
            <v>149611.25</v>
          </cell>
          <cell r="W575">
            <v>0</v>
          </cell>
          <cell r="X575">
            <v>149611.25</v>
          </cell>
          <cell r="Y575">
            <v>0</v>
          </cell>
          <cell r="Z575">
            <v>12467.599999999999</v>
          </cell>
          <cell r="AA575">
            <v>12467.599999999999</v>
          </cell>
          <cell r="AB575">
            <v>12467.599999999999</v>
          </cell>
          <cell r="AC575">
            <v>12467.599999999999</v>
          </cell>
          <cell r="AD575">
            <v>12467.599999999999</v>
          </cell>
          <cell r="AE575">
            <v>12467.599999999999</v>
          </cell>
          <cell r="AF575">
            <v>12467.599999999999</v>
          </cell>
          <cell r="AG575">
            <v>12467.599999999999</v>
          </cell>
          <cell r="AH575">
            <v>12467.599999999999</v>
          </cell>
          <cell r="AI575">
            <v>12467.599999999999</v>
          </cell>
          <cell r="AJ575">
            <v>12467.599999999999</v>
          </cell>
          <cell r="AK575">
            <v>12467.650000000003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12467.599999999999</v>
          </cell>
          <cell r="BA575">
            <v>12467.599999999999</v>
          </cell>
          <cell r="BB575">
            <v>12467.599999999999</v>
          </cell>
          <cell r="BC575">
            <v>12467.599999999999</v>
          </cell>
          <cell r="BD575">
            <v>12467.599999999999</v>
          </cell>
          <cell r="BE575">
            <v>12467.599999999999</v>
          </cell>
          <cell r="BF575">
            <v>12467.599999999999</v>
          </cell>
          <cell r="BG575">
            <v>12467.599999999999</v>
          </cell>
          <cell r="BH575">
            <v>12467.599999999999</v>
          </cell>
          <cell r="BI575">
            <v>12467.599999999999</v>
          </cell>
          <cell r="BJ575">
            <v>12467.599999999999</v>
          </cell>
          <cell r="BK575">
            <v>12467.650000000003</v>
          </cell>
          <cell r="BN575">
            <v>42736</v>
          </cell>
          <cell r="BO575">
            <v>43070</v>
          </cell>
          <cell r="BP575">
            <v>42736</v>
          </cell>
          <cell r="BQ575">
            <v>43070</v>
          </cell>
          <cell r="BR575">
            <v>43070</v>
          </cell>
          <cell r="BS575">
            <v>99403.61</v>
          </cell>
          <cell r="BT575">
            <v>36055.199999999997</v>
          </cell>
          <cell r="BU575">
            <v>14152.44</v>
          </cell>
          <cell r="CA575">
            <v>149611.25</v>
          </cell>
          <cell r="CB575">
            <v>0</v>
          </cell>
          <cell r="CC575">
            <v>0</v>
          </cell>
          <cell r="CD575" t="str">
            <v>Electrical</v>
          </cell>
        </row>
        <row r="576">
          <cell r="A576">
            <v>5713</v>
          </cell>
          <cell r="B576">
            <v>14</v>
          </cell>
          <cell r="C576">
            <v>166</v>
          </cell>
          <cell r="D576" t="str">
            <v>WORST PERFORMING FEEDER</v>
          </cell>
          <cell r="E576" t="str">
            <v>FESI CAPITAL</v>
          </cell>
          <cell r="F576">
            <v>0</v>
          </cell>
          <cell r="G576" t="str">
            <v>B5713</v>
          </cell>
          <cell r="H576" t="str">
            <v>Bucket</v>
          </cell>
          <cell r="I576" t="str">
            <v>2017 DCE FESI</v>
          </cell>
          <cell r="J576" t="str">
            <v>35002_001</v>
          </cell>
          <cell r="K576" t="str">
            <v>High Level</v>
          </cell>
          <cell r="L576">
            <v>3110</v>
          </cell>
          <cell r="M576" t="str">
            <v>Not Packaged</v>
          </cell>
          <cell r="N576">
            <v>560000</v>
          </cell>
          <cell r="O576">
            <v>560000</v>
          </cell>
          <cell r="P576">
            <v>0</v>
          </cell>
          <cell r="Q576">
            <v>0</v>
          </cell>
          <cell r="R576">
            <v>0</v>
          </cell>
          <cell r="S576">
            <v>560000</v>
          </cell>
          <cell r="T576">
            <v>0</v>
          </cell>
          <cell r="U576">
            <v>560000</v>
          </cell>
          <cell r="V576">
            <v>560000</v>
          </cell>
          <cell r="W576">
            <v>0</v>
          </cell>
          <cell r="X576">
            <v>560000</v>
          </cell>
          <cell r="Y576">
            <v>0</v>
          </cell>
          <cell r="Z576">
            <v>46666.67</v>
          </cell>
          <cell r="AA576">
            <v>46666.67</v>
          </cell>
          <cell r="AB576">
            <v>46666.67</v>
          </cell>
          <cell r="AC576">
            <v>46666.67</v>
          </cell>
          <cell r="AD576">
            <v>46666.67</v>
          </cell>
          <cell r="AE576">
            <v>46666.67</v>
          </cell>
          <cell r="AF576">
            <v>46666.67</v>
          </cell>
          <cell r="AG576">
            <v>46666.67</v>
          </cell>
          <cell r="AH576">
            <v>46666.67</v>
          </cell>
          <cell r="AI576">
            <v>46666.67</v>
          </cell>
          <cell r="AJ576">
            <v>46666.67</v>
          </cell>
          <cell r="AK576">
            <v>46666.630000000121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46666.67</v>
          </cell>
          <cell r="BA576">
            <v>46666.67</v>
          </cell>
          <cell r="BB576">
            <v>46666.67</v>
          </cell>
          <cell r="BC576">
            <v>46666.67</v>
          </cell>
          <cell r="BD576">
            <v>46666.67</v>
          </cell>
          <cell r="BE576">
            <v>46666.67</v>
          </cell>
          <cell r="BF576">
            <v>46666.67</v>
          </cell>
          <cell r="BG576">
            <v>46666.67</v>
          </cell>
          <cell r="BH576">
            <v>46666.67</v>
          </cell>
          <cell r="BI576">
            <v>46666.67</v>
          </cell>
          <cell r="BJ576">
            <v>46666.67</v>
          </cell>
          <cell r="BK576">
            <v>46666.630000000121</v>
          </cell>
          <cell r="BN576">
            <v>42736</v>
          </cell>
          <cell r="BO576">
            <v>43070</v>
          </cell>
          <cell r="BP576">
            <v>42736</v>
          </cell>
          <cell r="BQ576">
            <v>43070</v>
          </cell>
          <cell r="BR576">
            <v>43070</v>
          </cell>
          <cell r="BS576">
            <v>0</v>
          </cell>
          <cell r="BT576">
            <v>560000</v>
          </cell>
          <cell r="BU576">
            <v>0</v>
          </cell>
          <cell r="CA576">
            <v>560000</v>
          </cell>
          <cell r="CB576">
            <v>0</v>
          </cell>
          <cell r="CC576">
            <v>0</v>
          </cell>
          <cell r="CD576" t="str">
            <v>Electrical</v>
          </cell>
        </row>
        <row r="577">
          <cell r="A577">
            <v>6495</v>
          </cell>
          <cell r="B577">
            <v>17</v>
          </cell>
          <cell r="C577">
            <v>163</v>
          </cell>
          <cell r="D577" t="str">
            <v>REACTIVE CAPITAL</v>
          </cell>
          <cell r="E577" t="str">
            <v>Reactive CAPITAL</v>
          </cell>
          <cell r="F577">
            <v>0</v>
          </cell>
          <cell r="G577" t="str">
            <v>B6495</v>
          </cell>
          <cell r="H577" t="str">
            <v>Bucket</v>
          </cell>
          <cell r="I577" t="str">
            <v>2017 DCE Event Management Capital - OH</v>
          </cell>
          <cell r="J577" t="str">
            <v>38870_001</v>
          </cell>
          <cell r="K577" t="str">
            <v>High Level</v>
          </cell>
          <cell r="L577">
            <v>3110</v>
          </cell>
          <cell r="M577" t="str">
            <v>Not Packaged</v>
          </cell>
          <cell r="N577">
            <v>1291705</v>
          </cell>
          <cell r="O577">
            <v>1291705</v>
          </cell>
          <cell r="P577">
            <v>0</v>
          </cell>
          <cell r="Q577">
            <v>0</v>
          </cell>
          <cell r="R577">
            <v>0</v>
          </cell>
          <cell r="S577">
            <v>1291705</v>
          </cell>
          <cell r="T577">
            <v>0</v>
          </cell>
          <cell r="U577">
            <v>1291705</v>
          </cell>
          <cell r="V577">
            <v>1291704.9999999998</v>
          </cell>
          <cell r="W577">
            <v>0</v>
          </cell>
          <cell r="X577">
            <v>1291704.9999999998</v>
          </cell>
          <cell r="Y577">
            <v>0</v>
          </cell>
          <cell r="Z577">
            <v>107642.08</v>
          </cell>
          <cell r="AA577">
            <v>107642.08</v>
          </cell>
          <cell r="AB577">
            <v>107642.08</v>
          </cell>
          <cell r="AC577">
            <v>107642.08</v>
          </cell>
          <cell r="AD577">
            <v>107642.08</v>
          </cell>
          <cell r="AE577">
            <v>107642.08</v>
          </cell>
          <cell r="AF577">
            <v>107642.08</v>
          </cell>
          <cell r="AG577">
            <v>107642.08</v>
          </cell>
          <cell r="AH577">
            <v>107642.08</v>
          </cell>
          <cell r="AI577">
            <v>107642.08</v>
          </cell>
          <cell r="AJ577">
            <v>107642.08</v>
          </cell>
          <cell r="AK577">
            <v>107642.11999999988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107642.08</v>
          </cell>
          <cell r="BA577">
            <v>107642.08</v>
          </cell>
          <cell r="BB577">
            <v>107642.08</v>
          </cell>
          <cell r="BC577">
            <v>107642.08</v>
          </cell>
          <cell r="BD577">
            <v>107642.08</v>
          </cell>
          <cell r="BE577">
            <v>107642.08</v>
          </cell>
          <cell r="BF577">
            <v>107642.08</v>
          </cell>
          <cell r="BG577">
            <v>107642.08</v>
          </cell>
          <cell r="BH577">
            <v>107642.08</v>
          </cell>
          <cell r="BI577">
            <v>107642.08</v>
          </cell>
          <cell r="BJ577">
            <v>107642.08</v>
          </cell>
          <cell r="BK577">
            <v>107642.11999999988</v>
          </cell>
          <cell r="BN577">
            <v>42736</v>
          </cell>
          <cell r="BO577">
            <v>43070</v>
          </cell>
          <cell r="BP577">
            <v>42736</v>
          </cell>
          <cell r="BQ577">
            <v>43070</v>
          </cell>
          <cell r="BR577">
            <v>43070</v>
          </cell>
          <cell r="BS577">
            <v>348760</v>
          </cell>
          <cell r="BT577">
            <v>904194</v>
          </cell>
          <cell r="BU577">
            <v>38751</v>
          </cell>
          <cell r="CA577">
            <v>1291705</v>
          </cell>
          <cell r="CB577">
            <v>0</v>
          </cell>
          <cell r="CC577">
            <v>0</v>
          </cell>
          <cell r="CD577" t="str">
            <v>Electrical</v>
          </cell>
        </row>
        <row r="578">
          <cell r="A578">
            <v>6496</v>
          </cell>
          <cell r="B578">
            <v>17</v>
          </cell>
          <cell r="C578">
            <v>164</v>
          </cell>
          <cell r="D578" t="str">
            <v>REACTIVE CAPITAL</v>
          </cell>
          <cell r="E578" t="str">
            <v>Reactive CAPITAL</v>
          </cell>
          <cell r="F578">
            <v>0</v>
          </cell>
          <cell r="G578" t="str">
            <v>B6496</v>
          </cell>
          <cell r="H578" t="str">
            <v>Bucket</v>
          </cell>
          <cell r="I578" t="str">
            <v>2017 DCE Event Management Capital - UG</v>
          </cell>
          <cell r="J578" t="str">
            <v>38871_001</v>
          </cell>
          <cell r="K578" t="str">
            <v>High Level</v>
          </cell>
          <cell r="L578">
            <v>3110</v>
          </cell>
          <cell r="M578" t="str">
            <v>Not Packaged</v>
          </cell>
          <cell r="N578">
            <v>2838704</v>
          </cell>
          <cell r="O578">
            <v>2838704</v>
          </cell>
          <cell r="P578">
            <v>0</v>
          </cell>
          <cell r="Q578">
            <v>0</v>
          </cell>
          <cell r="R578">
            <v>0</v>
          </cell>
          <cell r="S578">
            <v>2838704</v>
          </cell>
          <cell r="T578">
            <v>0</v>
          </cell>
          <cell r="U578">
            <v>2838704</v>
          </cell>
          <cell r="V578">
            <v>2838703.9999999995</v>
          </cell>
          <cell r="W578">
            <v>0</v>
          </cell>
          <cell r="X578">
            <v>2838703.9999999995</v>
          </cell>
          <cell r="Y578">
            <v>0</v>
          </cell>
          <cell r="Z578">
            <v>236558.65999999997</v>
          </cell>
          <cell r="AA578">
            <v>236558.65999999997</v>
          </cell>
          <cell r="AB578">
            <v>236558.65999999997</v>
          </cell>
          <cell r="AC578">
            <v>236558.65999999997</v>
          </cell>
          <cell r="AD578">
            <v>236558.65999999997</v>
          </cell>
          <cell r="AE578">
            <v>236558.65999999997</v>
          </cell>
          <cell r="AF578">
            <v>236558.65999999997</v>
          </cell>
          <cell r="AG578">
            <v>236558.65999999997</v>
          </cell>
          <cell r="AH578">
            <v>236558.65999999997</v>
          </cell>
          <cell r="AI578">
            <v>236558.65999999997</v>
          </cell>
          <cell r="AJ578">
            <v>236558.65999999997</v>
          </cell>
          <cell r="AK578">
            <v>236558.73999999987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236558.65999999997</v>
          </cell>
          <cell r="BA578">
            <v>236558.65999999997</v>
          </cell>
          <cell r="BB578">
            <v>236558.65999999997</v>
          </cell>
          <cell r="BC578">
            <v>236558.65999999997</v>
          </cell>
          <cell r="BD578">
            <v>236558.65999999997</v>
          </cell>
          <cell r="BE578">
            <v>236558.65999999997</v>
          </cell>
          <cell r="BF578">
            <v>236558.65999999997</v>
          </cell>
          <cell r="BG578">
            <v>236558.65999999997</v>
          </cell>
          <cell r="BH578">
            <v>236558.65999999997</v>
          </cell>
          <cell r="BI578">
            <v>236558.65999999997</v>
          </cell>
          <cell r="BJ578">
            <v>236558.65999999997</v>
          </cell>
          <cell r="BK578">
            <v>236558.73999999987</v>
          </cell>
          <cell r="BN578">
            <v>42736</v>
          </cell>
          <cell r="BO578">
            <v>43070</v>
          </cell>
          <cell r="BP578">
            <v>42736</v>
          </cell>
          <cell r="BQ578">
            <v>43070</v>
          </cell>
          <cell r="BR578">
            <v>43070</v>
          </cell>
          <cell r="BS578">
            <v>766450</v>
          </cell>
          <cell r="BT578">
            <v>1987093</v>
          </cell>
          <cell r="BU578">
            <v>85161</v>
          </cell>
          <cell r="CA578">
            <v>2838704</v>
          </cell>
          <cell r="CB578">
            <v>0</v>
          </cell>
          <cell r="CC578">
            <v>0</v>
          </cell>
          <cell r="CD578" t="str">
            <v>Electrical</v>
          </cell>
        </row>
        <row r="579">
          <cell r="A579">
            <v>6078</v>
          </cell>
          <cell r="B579">
            <v>14</v>
          </cell>
          <cell r="C579">
            <v>102</v>
          </cell>
          <cell r="D579" t="str">
            <v>UG LEGACY INFRASTRUCTURE</v>
          </cell>
          <cell r="E579" t="str">
            <v>Reactive CAPITAL</v>
          </cell>
          <cell r="F579">
            <v>0</v>
          </cell>
          <cell r="G579" t="str">
            <v>E16502</v>
          </cell>
          <cell r="H579" t="str">
            <v>E16502</v>
          </cell>
          <cell r="I579" t="str">
            <v>E16502 Tapscott Morningside R26M34 Replace PS44373 and PS49809 SCNAR26M34</v>
          </cell>
          <cell r="J579" t="str">
            <v>36908_003</v>
          </cell>
          <cell r="K579" t="str">
            <v>Detailed Design</v>
          </cell>
          <cell r="L579">
            <v>3110</v>
          </cell>
          <cell r="M579" t="str">
            <v>P0114742</v>
          </cell>
          <cell r="N579">
            <v>305426.28999999998</v>
          </cell>
          <cell r="O579">
            <v>305426.28999999998</v>
          </cell>
          <cell r="P579">
            <v>0</v>
          </cell>
          <cell r="Q579">
            <v>0</v>
          </cell>
          <cell r="R579">
            <v>270010.90999999997</v>
          </cell>
          <cell r="S579">
            <v>35415.380000000005</v>
          </cell>
          <cell r="T579">
            <v>0</v>
          </cell>
          <cell r="U579">
            <v>35415.380000000005</v>
          </cell>
          <cell r="V579">
            <v>35415.379999999997</v>
          </cell>
          <cell r="W579">
            <v>0</v>
          </cell>
          <cell r="X579">
            <v>35415.379999999997</v>
          </cell>
          <cell r="Y579">
            <v>0</v>
          </cell>
          <cell r="Z579">
            <v>35415.379999999997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X579">
            <v>0</v>
          </cell>
          <cell r="AY579">
            <v>0</v>
          </cell>
          <cell r="AZ579">
            <v>35415.379999999997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N579">
            <v>42461</v>
          </cell>
          <cell r="BO579">
            <v>42491</v>
          </cell>
          <cell r="BP579">
            <v>42736</v>
          </cell>
          <cell r="BQ579">
            <v>42736</v>
          </cell>
          <cell r="BR579">
            <v>42736</v>
          </cell>
          <cell r="BS579">
            <v>7044.7441802681769</v>
          </cell>
          <cell r="BT579">
            <v>26889.34865787618</v>
          </cell>
          <cell r="BU579">
            <v>1481.2871618556483</v>
          </cell>
          <cell r="CA579">
            <v>35415.380000000005</v>
          </cell>
          <cell r="CB579">
            <v>0</v>
          </cell>
          <cell r="CC579">
            <v>0</v>
          </cell>
          <cell r="CD579" t="str">
            <v>Electrical</v>
          </cell>
        </row>
        <row r="580">
          <cell r="A580">
            <v>6161</v>
          </cell>
          <cell r="B580">
            <v>14</v>
          </cell>
          <cell r="C580">
            <v>161</v>
          </cell>
          <cell r="D580" t="str">
            <v>UG CIRCUIT RENEWAL</v>
          </cell>
          <cell r="E580" t="str">
            <v>Planned CAPITAL</v>
          </cell>
          <cell r="F580" t="str">
            <v>N/A</v>
          </cell>
          <cell r="G580" t="str">
            <v>E13241</v>
          </cell>
          <cell r="H580" t="str">
            <v>E13241</v>
          </cell>
          <cell r="I580" t="str">
            <v>E13241 51M22, 51M4 UG rehab off Sheppard and Victoria Park Intersection-Electrical - Phase 2</v>
          </cell>
          <cell r="J580" t="str">
            <v>34685_003</v>
          </cell>
          <cell r="K580" t="str">
            <v>Detailed Design</v>
          </cell>
          <cell r="L580">
            <v>3110</v>
          </cell>
          <cell r="M580" t="str">
            <v>P0111500</v>
          </cell>
          <cell r="N580">
            <v>451339.98</v>
          </cell>
          <cell r="O580">
            <v>451339.98</v>
          </cell>
          <cell r="P580">
            <v>0</v>
          </cell>
          <cell r="Q580">
            <v>0</v>
          </cell>
          <cell r="R580">
            <v>259078.65</v>
          </cell>
          <cell r="S580">
            <v>192261.33</v>
          </cell>
          <cell r="T580">
            <v>0</v>
          </cell>
          <cell r="U580">
            <v>192261.33</v>
          </cell>
          <cell r="V580">
            <v>192261.33</v>
          </cell>
          <cell r="W580">
            <v>0</v>
          </cell>
          <cell r="X580">
            <v>192261.33</v>
          </cell>
          <cell r="Y580">
            <v>0</v>
          </cell>
          <cell r="Z580">
            <v>38452.269999999997</v>
          </cell>
          <cell r="AA580">
            <v>38452.269999999997</v>
          </cell>
          <cell r="AB580">
            <v>38452.269999999997</v>
          </cell>
          <cell r="AC580">
            <v>38452.269999999997</v>
          </cell>
          <cell r="AD580">
            <v>38452.25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X580">
            <v>0</v>
          </cell>
          <cell r="AY580">
            <v>0</v>
          </cell>
          <cell r="AZ580">
            <v>38452.269999999997</v>
          </cell>
          <cell r="BA580">
            <v>38452.269999999997</v>
          </cell>
          <cell r="BB580">
            <v>38452.269999999997</v>
          </cell>
          <cell r="BC580">
            <v>38452.269999999997</v>
          </cell>
          <cell r="BD580">
            <v>38452.25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N580">
            <v>42370</v>
          </cell>
          <cell r="BO580">
            <v>42552</v>
          </cell>
          <cell r="BP580">
            <v>42736</v>
          </cell>
          <cell r="BQ580">
            <v>42856</v>
          </cell>
          <cell r="BR580">
            <v>42856</v>
          </cell>
          <cell r="BW580">
            <v>192261.33</v>
          </cell>
          <cell r="CA580">
            <v>0</v>
          </cell>
          <cell r="CB580">
            <v>0</v>
          </cell>
          <cell r="CC580">
            <v>192261.33</v>
          </cell>
          <cell r="CD580" t="str">
            <v>Electrical</v>
          </cell>
        </row>
        <row r="581">
          <cell r="A581">
            <v>3580</v>
          </cell>
          <cell r="B581">
            <v>14</v>
          </cell>
          <cell r="C581">
            <v>161</v>
          </cell>
          <cell r="D581" t="str">
            <v>UG CIRCUIT RENEWAL</v>
          </cell>
          <cell r="E581" t="str">
            <v>Planned CAPITAL</v>
          </cell>
          <cell r="F581" t="str">
            <v>PEN15003</v>
          </cell>
          <cell r="G581" t="str">
            <v>E13039</v>
          </cell>
          <cell r="H581" t="str">
            <v>E13039</v>
          </cell>
          <cell r="I581" t="str">
            <v>E13039 NY53M26 UG Rebuild in Curlew and Victoria Park areas - Electrical</v>
          </cell>
          <cell r="J581" t="str">
            <v>40182_003</v>
          </cell>
          <cell r="K581" t="str">
            <v>Detailed Design</v>
          </cell>
          <cell r="L581">
            <v>3110</v>
          </cell>
          <cell r="M581" t="str">
            <v>P0117209</v>
          </cell>
          <cell r="N581">
            <v>624889.94999999995</v>
          </cell>
          <cell r="O581">
            <v>624889.94999999995</v>
          </cell>
          <cell r="P581">
            <v>0</v>
          </cell>
          <cell r="Q581">
            <v>0</v>
          </cell>
          <cell r="R581">
            <v>509044.96</v>
          </cell>
          <cell r="S581">
            <v>115844.98999999993</v>
          </cell>
          <cell r="T581">
            <v>0</v>
          </cell>
          <cell r="U581">
            <v>115844.98999999993</v>
          </cell>
          <cell r="V581">
            <v>115844.99</v>
          </cell>
          <cell r="W581">
            <v>0</v>
          </cell>
          <cell r="X581">
            <v>115844.99</v>
          </cell>
          <cell r="Y581">
            <v>0</v>
          </cell>
          <cell r="Z581">
            <v>57922.5</v>
          </cell>
          <cell r="AA581">
            <v>57922.490000000005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X581">
            <v>0</v>
          </cell>
          <cell r="AY581">
            <v>0</v>
          </cell>
          <cell r="AZ581">
            <v>57922.5</v>
          </cell>
          <cell r="BA581">
            <v>57922.490000000005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N581">
            <v>42430</v>
          </cell>
          <cell r="BO581">
            <v>42552</v>
          </cell>
          <cell r="BP581">
            <v>42736</v>
          </cell>
          <cell r="BQ581">
            <v>42767</v>
          </cell>
          <cell r="BR581">
            <v>42767</v>
          </cell>
          <cell r="BW581">
            <v>115844.98999999993</v>
          </cell>
          <cell r="CA581">
            <v>0</v>
          </cell>
          <cell r="CB581">
            <v>0</v>
          </cell>
          <cell r="CC581">
            <v>115844.98999999993</v>
          </cell>
          <cell r="CD581" t="str">
            <v>Electrica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Summary-E&amp;C EO&amp;P"/>
      <sheetName val="Dashboard"/>
      <sheetName val="ISA Forecast-Corporate"/>
      <sheetName val="ISA Forecast-E&amp;C EO&amp;P"/>
      <sheetName val="ISA Forecast-IT"/>
      <sheetName val="ISA Forecast-EWP"/>
      <sheetName val="ISA Forecast-EWP By RC"/>
      <sheetName val="ISA Plan Line Details"/>
      <sheetName val="ISA Plan Line Summary"/>
      <sheetName val="ISA EWP Outstanding Graph"/>
      <sheetName val="Actuals"/>
      <sheetName val="ISA Details"/>
      <sheetName val="ISA Actuals"/>
      <sheetName val="ISA Actual Summary "/>
      <sheetName val="Mapping"/>
      <sheetName val="MPP RC View (vs. Forecast)"/>
      <sheetName val="IOP Data for Chart"/>
      <sheetName val="ISA Summary-E&amp;C EO&amp;P1"/>
      <sheetName val="Recon"/>
      <sheetName val="Attainment"/>
      <sheetName val="Date Reference"/>
      <sheetName val="COS Total ISA Outlook"/>
      <sheetName val="ISA Outlook Summary"/>
      <sheetName val="FA Continuity- Reporting Month"/>
      <sheetName val="Reconciliation"/>
      <sheetName val="ISA Outlook, November 18, 2014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/>
      <sheetData sheetId="2">
        <row r="6">
          <cell r="Q6">
            <v>5552742.9909081478</v>
          </cell>
        </row>
      </sheetData>
      <sheetData sheetId="3"/>
      <sheetData sheetId="4"/>
      <sheetData sheetId="5"/>
      <sheetData sheetId="6">
        <row r="6">
          <cell r="Q6">
            <v>5552742.9909081478</v>
          </cell>
        </row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1">
          <cell r="C181">
            <v>0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/>
      <sheetData sheetId="8"/>
      <sheetData sheetId="9"/>
      <sheetData sheetId="10"/>
      <sheetData sheetId="11">
        <row r="212">
          <cell r="I212">
            <v>-16796.271196201749</v>
          </cell>
        </row>
      </sheetData>
      <sheetData sheetId="12">
        <row r="212">
          <cell r="I212">
            <v>-16796.27119620174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M_ID</v>
          </cell>
        </row>
      </sheetData>
      <sheetData sheetId="21"/>
      <sheetData sheetId="22">
        <row r="2">
          <cell r="A2" t="str">
            <v>AM_I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E8328-F0F7-4A35-8FF6-ABC0BA444A18}">
  <sheetPr>
    <tabColor rgb="FFFF9900"/>
    <pageSetUpPr fitToPage="1"/>
  </sheetPr>
  <dimension ref="A1:Y45"/>
  <sheetViews>
    <sheetView showGridLines="0" tabSelected="1" topLeftCell="M1" zoomScaleNormal="100" workbookViewId="0">
      <selection activeCell="Y2" sqref="Y2"/>
    </sheetView>
  </sheetViews>
  <sheetFormatPr defaultColWidth="9.453125" defaultRowHeight="14.5" x14ac:dyDescent="0.35"/>
  <cols>
    <col min="1" max="1" width="46.26953125" style="1" customWidth="1"/>
    <col min="2" max="2" width="11.7265625" style="1" customWidth="1"/>
    <col min="3" max="3" width="11.26953125" style="1" customWidth="1"/>
    <col min="4" max="5" width="9.453125" style="1"/>
    <col min="6" max="6" width="11.26953125" style="1" bestFit="1" customWidth="1"/>
    <col min="7" max="8" width="9.453125" style="1"/>
    <col min="9" max="9" width="11.26953125" style="1" bestFit="1" customWidth="1"/>
    <col min="10" max="11" width="9.453125" style="1"/>
    <col min="12" max="12" width="11.26953125" style="1" bestFit="1" customWidth="1"/>
    <col min="13" max="14" width="9.453125" style="1"/>
    <col min="15" max="15" width="11.26953125" style="1" bestFit="1" customWidth="1"/>
    <col min="16" max="17" width="9.453125" style="1"/>
    <col min="18" max="18" width="11.26953125" style="1" bestFit="1" customWidth="1"/>
    <col min="19" max="19" width="12.54296875" style="1" customWidth="1"/>
    <col min="20" max="21" width="13.453125" style="1" customWidth="1"/>
    <col min="22" max="16384" width="9.453125" style="1"/>
  </cols>
  <sheetData>
    <row r="1" spans="1:25" x14ac:dyDescent="0.35">
      <c r="W1" s="2" t="s">
        <v>18</v>
      </c>
      <c r="Y1" s="7" t="s">
        <v>46</v>
      </c>
    </row>
    <row r="2" spans="1:25" x14ac:dyDescent="0.35">
      <c r="W2" s="2" t="s">
        <v>19</v>
      </c>
      <c r="Y2" s="8" t="s">
        <v>41</v>
      </c>
    </row>
    <row r="3" spans="1:25" x14ac:dyDescent="0.35">
      <c r="W3" s="2" t="s">
        <v>42</v>
      </c>
      <c r="Y3" s="8" t="s">
        <v>40</v>
      </c>
    </row>
    <row r="4" spans="1:25" x14ac:dyDescent="0.35">
      <c r="W4" s="2" t="s">
        <v>43</v>
      </c>
      <c r="Y4" s="8" t="s">
        <v>44</v>
      </c>
    </row>
    <row r="5" spans="1:25" x14ac:dyDescent="0.35">
      <c r="A5" s="3" t="s">
        <v>20</v>
      </c>
      <c r="W5" s="2" t="s">
        <v>21</v>
      </c>
      <c r="Y5" s="9">
        <v>1</v>
      </c>
    </row>
    <row r="6" spans="1:25" x14ac:dyDescent="0.35">
      <c r="W6" s="2"/>
      <c r="Y6" s="7"/>
    </row>
    <row r="7" spans="1:25" x14ac:dyDescent="0.35">
      <c r="W7" s="2" t="s">
        <v>22</v>
      </c>
      <c r="Y7" s="9" t="s">
        <v>45</v>
      </c>
    </row>
    <row r="8" spans="1:25" x14ac:dyDescent="0.35">
      <c r="A8" s="5" t="s">
        <v>23</v>
      </c>
      <c r="B8" s="5"/>
      <c r="C8" s="10" t="s">
        <v>24</v>
      </c>
    </row>
    <row r="9" spans="1:25" ht="18" x14ac:dyDescent="0.35">
      <c r="A9" s="46" t="s">
        <v>25</v>
      </c>
      <c r="B9" s="46"/>
      <c r="C9" s="46"/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</row>
    <row r="10" spans="1:25" ht="18" x14ac:dyDescent="0.35">
      <c r="A10" s="47" t="s">
        <v>0</v>
      </c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</row>
    <row r="11" spans="1:25" x14ac:dyDescent="0.35">
      <c r="A11" s="11" t="s">
        <v>1</v>
      </c>
    </row>
    <row r="12" spans="1:25" ht="16" thickBot="1" x14ac:dyDescent="0.4">
      <c r="A12" s="4">
        <v>2025</v>
      </c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</row>
    <row r="13" spans="1:25" s="5" customFormat="1" ht="15.5" thickTop="1" thickBot="1" x14ac:dyDescent="0.3">
      <c r="A13" s="48" t="s">
        <v>2</v>
      </c>
      <c r="B13" s="51" t="s">
        <v>26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1" t="s">
        <v>27</v>
      </c>
      <c r="R13" s="53"/>
      <c r="S13" s="53"/>
      <c r="T13" s="53"/>
      <c r="U13" s="53"/>
      <c r="V13" s="36"/>
    </row>
    <row r="14" spans="1:25" s="5" customFormat="1" ht="13.5" thickBot="1" x14ac:dyDescent="0.3">
      <c r="A14" s="49"/>
      <c r="B14" s="54">
        <v>2020</v>
      </c>
      <c r="C14" s="55"/>
      <c r="D14" s="56"/>
      <c r="E14" s="54">
        <v>2021</v>
      </c>
      <c r="F14" s="55"/>
      <c r="G14" s="56"/>
      <c r="H14" s="54">
        <v>2022</v>
      </c>
      <c r="I14" s="55"/>
      <c r="J14" s="56"/>
      <c r="K14" s="54">
        <v>2023</v>
      </c>
      <c r="L14" s="55"/>
      <c r="M14" s="56"/>
      <c r="N14" s="54">
        <v>2024</v>
      </c>
      <c r="O14" s="55"/>
      <c r="P14" s="56"/>
      <c r="Q14" s="57">
        <v>2025</v>
      </c>
      <c r="R14" s="57">
        <v>2026</v>
      </c>
      <c r="S14" s="57">
        <v>2027</v>
      </c>
      <c r="T14" s="57">
        <v>2028</v>
      </c>
      <c r="U14" s="57">
        <v>2029</v>
      </c>
    </row>
    <row r="15" spans="1:25" s="5" customFormat="1" ht="23.5" thickBot="1" x14ac:dyDescent="0.3">
      <c r="A15" s="49"/>
      <c r="B15" s="12" t="s">
        <v>34</v>
      </c>
      <c r="C15" s="12" t="s">
        <v>3</v>
      </c>
      <c r="D15" s="12" t="s">
        <v>4</v>
      </c>
      <c r="E15" s="12" t="s">
        <v>34</v>
      </c>
      <c r="F15" s="13" t="s">
        <v>3</v>
      </c>
      <c r="G15" s="12" t="s">
        <v>4</v>
      </c>
      <c r="H15" s="12" t="s">
        <v>34</v>
      </c>
      <c r="I15" s="13" t="s">
        <v>3</v>
      </c>
      <c r="J15" s="12" t="s">
        <v>4</v>
      </c>
      <c r="K15" s="12" t="s">
        <v>34</v>
      </c>
      <c r="L15" s="12" t="s">
        <v>38</v>
      </c>
      <c r="M15" s="12" t="s">
        <v>4</v>
      </c>
      <c r="N15" s="12" t="s">
        <v>34</v>
      </c>
      <c r="O15" s="13" t="s">
        <v>38</v>
      </c>
      <c r="P15" s="12" t="s">
        <v>4</v>
      </c>
      <c r="Q15" s="58"/>
      <c r="R15" s="58"/>
      <c r="S15" s="58"/>
      <c r="T15" s="58"/>
      <c r="U15" s="58"/>
    </row>
    <row r="16" spans="1:25" s="5" customFormat="1" ht="13.5" thickBot="1" x14ac:dyDescent="0.3">
      <c r="A16" s="50"/>
      <c r="B16" s="72" t="s">
        <v>28</v>
      </c>
      <c r="C16" s="73"/>
      <c r="D16" s="14" t="s">
        <v>5</v>
      </c>
      <c r="E16" s="72" t="s">
        <v>28</v>
      </c>
      <c r="F16" s="73"/>
      <c r="G16" s="14" t="s">
        <v>5</v>
      </c>
      <c r="H16" s="72" t="s">
        <v>28</v>
      </c>
      <c r="I16" s="73"/>
      <c r="J16" s="14" t="s">
        <v>5</v>
      </c>
      <c r="K16" s="72" t="s">
        <v>28</v>
      </c>
      <c r="L16" s="73"/>
      <c r="M16" s="14" t="s">
        <v>5</v>
      </c>
      <c r="N16" s="72" t="s">
        <v>28</v>
      </c>
      <c r="O16" s="73"/>
      <c r="P16" s="14" t="s">
        <v>5</v>
      </c>
      <c r="Q16" s="63" t="s">
        <v>28</v>
      </c>
      <c r="R16" s="64"/>
      <c r="S16" s="64"/>
      <c r="T16" s="64"/>
      <c r="U16" s="65"/>
    </row>
    <row r="17" spans="1:25" s="5" customFormat="1" ht="16" thickBot="1" x14ac:dyDescent="0.3">
      <c r="A17" s="15" t="s">
        <v>6</v>
      </c>
      <c r="B17" s="16">
        <v>164931646.70295084</v>
      </c>
      <c r="C17" s="17">
        <v>225222919.68898121</v>
      </c>
      <c r="D17" s="18">
        <v>0.36555308936324155</v>
      </c>
      <c r="E17" s="16">
        <v>192958839.82893863</v>
      </c>
      <c r="F17" s="17">
        <v>240677101.73007202</v>
      </c>
      <c r="G17" s="18">
        <v>0.24729762027713506</v>
      </c>
      <c r="H17" s="16">
        <v>184703184.98898497</v>
      </c>
      <c r="I17" s="17">
        <v>244289280.59368449</v>
      </c>
      <c r="J17" s="18">
        <v>0.32260459183880896</v>
      </c>
      <c r="K17" s="16">
        <v>197434824.28997645</v>
      </c>
      <c r="L17" s="17">
        <v>260532887.60939962</v>
      </c>
      <c r="M17" s="18">
        <v>0.3195893305364903</v>
      </c>
      <c r="N17" s="16">
        <v>211147327.9924463</v>
      </c>
      <c r="O17" s="17">
        <v>289614723.12708181</v>
      </c>
      <c r="P17" s="18">
        <v>0.37162390772684861</v>
      </c>
      <c r="Q17" s="16">
        <v>390540601.27233171</v>
      </c>
      <c r="R17" s="16">
        <v>390029995.01967424</v>
      </c>
      <c r="S17" s="16">
        <v>369038769.35371602</v>
      </c>
      <c r="T17" s="16">
        <v>339991919.20963687</v>
      </c>
      <c r="U17" s="16">
        <v>339690935.22677863</v>
      </c>
    </row>
    <row r="18" spans="1:25" s="5" customFormat="1" ht="16" thickBot="1" x14ac:dyDescent="0.3">
      <c r="A18" s="19" t="s">
        <v>7</v>
      </c>
      <c r="B18" s="20">
        <v>290470091.89578032</v>
      </c>
      <c r="C18" s="17">
        <v>261657814.16538391</v>
      </c>
      <c r="D18" s="18">
        <v>-9.9191891125004927E-2</v>
      </c>
      <c r="E18" s="20">
        <v>307188155.22743976</v>
      </c>
      <c r="F18" s="17">
        <v>247314177.9479987</v>
      </c>
      <c r="G18" s="18">
        <v>-0.19490978496586506</v>
      </c>
      <c r="H18" s="20">
        <v>304729281.49810195</v>
      </c>
      <c r="I18" s="17">
        <v>276629517.82206511</v>
      </c>
      <c r="J18" s="18">
        <v>-9.2212220426909838E-2</v>
      </c>
      <c r="K18" s="20">
        <v>319440881.39149964</v>
      </c>
      <c r="L18" s="17">
        <v>313996997.05522698</v>
      </c>
      <c r="M18" s="18">
        <v>-1.7041914962664887E-2</v>
      </c>
      <c r="N18" s="20">
        <v>309474149.78308427</v>
      </c>
      <c r="O18" s="17">
        <v>358835338.08765143</v>
      </c>
      <c r="P18" s="18">
        <v>0.15950019844683397</v>
      </c>
      <c r="Q18" s="16">
        <v>359661519.68339968</v>
      </c>
      <c r="R18" s="16">
        <v>366541251.10401034</v>
      </c>
      <c r="S18" s="16">
        <v>391297366.94449043</v>
      </c>
      <c r="T18" s="16">
        <v>423687852.41774708</v>
      </c>
      <c r="U18" s="16">
        <v>429084343.04375261</v>
      </c>
    </row>
    <row r="19" spans="1:25" s="5" customFormat="1" ht="16" thickBot="1" x14ac:dyDescent="0.3">
      <c r="A19" s="19" t="s">
        <v>8</v>
      </c>
      <c r="B19" s="20">
        <v>34613033.795472287</v>
      </c>
      <c r="C19" s="17">
        <v>33446693.262121145</v>
      </c>
      <c r="D19" s="18">
        <v>-3.3696570495467822E-2</v>
      </c>
      <c r="E19" s="20">
        <v>60090728.738750361</v>
      </c>
      <c r="F19" s="17">
        <v>68043939.17772612</v>
      </c>
      <c r="G19" s="18">
        <v>0.13235336974449136</v>
      </c>
      <c r="H19" s="20">
        <v>71271494.482373282</v>
      </c>
      <c r="I19" s="17">
        <v>67066126.244024903</v>
      </c>
      <c r="J19" s="18">
        <v>-5.9004911695635098E-2</v>
      </c>
      <c r="K19" s="20">
        <v>33586716.826210313</v>
      </c>
      <c r="L19" s="17">
        <v>32813965.924898624</v>
      </c>
      <c r="M19" s="18">
        <v>-2.300763439636502E-2</v>
      </c>
      <c r="N19" s="20">
        <v>38524677.438369647</v>
      </c>
      <c r="O19" s="17">
        <v>24303270.551778939</v>
      </c>
      <c r="P19" s="18">
        <v>-0.36915057651920874</v>
      </c>
      <c r="Q19" s="16">
        <v>38336689.038884774</v>
      </c>
      <c r="R19" s="16">
        <v>35308092.788564973</v>
      </c>
      <c r="S19" s="16">
        <v>83034943.727836847</v>
      </c>
      <c r="T19" s="16">
        <v>95087254.602243155</v>
      </c>
      <c r="U19" s="16">
        <v>101237206.38980654</v>
      </c>
    </row>
    <row r="20" spans="1:25" s="5" customFormat="1" ht="16" thickBot="1" x14ac:dyDescent="0.3">
      <c r="A20" s="19" t="s">
        <v>9</v>
      </c>
      <c r="B20" s="20">
        <v>78773778.01306209</v>
      </c>
      <c r="C20" s="17">
        <v>56084960.441819511</v>
      </c>
      <c r="D20" s="18">
        <v>-0.28802500201882369</v>
      </c>
      <c r="E20" s="20">
        <v>92819412.918033093</v>
      </c>
      <c r="F20" s="17">
        <v>72420972.030000165</v>
      </c>
      <c r="G20" s="18">
        <v>-0.21976481262649625</v>
      </c>
      <c r="H20" s="20">
        <v>88121647.717589289</v>
      </c>
      <c r="I20" s="17">
        <v>112900815.13</v>
      </c>
      <c r="J20" s="18">
        <v>0.28119273815467621</v>
      </c>
      <c r="K20" s="20">
        <v>76795210.159255654</v>
      </c>
      <c r="L20" s="17">
        <v>96454929.910000011</v>
      </c>
      <c r="M20" s="18">
        <v>0.25600190050882871</v>
      </c>
      <c r="N20" s="20">
        <v>84441088.436413854</v>
      </c>
      <c r="O20" s="17">
        <v>80670000</v>
      </c>
      <c r="P20" s="18">
        <v>-4.4659401083556302E-2</v>
      </c>
      <c r="Q20" s="16">
        <v>103850277.88903266</v>
      </c>
      <c r="R20" s="16">
        <v>119083387.23498836</v>
      </c>
      <c r="S20" s="16">
        <v>124857596.02583233</v>
      </c>
      <c r="T20" s="16">
        <v>116063671.54169635</v>
      </c>
      <c r="U20" s="16">
        <v>98598486.64408952</v>
      </c>
    </row>
    <row r="21" spans="1:25" s="5" customFormat="1" ht="16" thickBot="1" x14ac:dyDescent="0.3">
      <c r="A21" s="19" t="s">
        <v>17</v>
      </c>
      <c r="B21" s="21">
        <v>5277467.9177433653</v>
      </c>
      <c r="C21" s="17">
        <v>17496676.751693837</v>
      </c>
      <c r="D21" s="18">
        <v>2.3153544511124911</v>
      </c>
      <c r="E21" s="21">
        <v>6544047.8715182226</v>
      </c>
      <c r="F21" s="17">
        <v>4837075.621781949</v>
      </c>
      <c r="G21" s="18">
        <v>-0.26084348452974493</v>
      </c>
      <c r="H21" s="21">
        <v>8912261.8095346913</v>
      </c>
      <c r="I21" s="17">
        <v>12791738.745688058</v>
      </c>
      <c r="J21" s="18">
        <v>0.43529656321394744</v>
      </c>
      <c r="K21" s="21">
        <v>6266297.507613875</v>
      </c>
      <c r="L21" s="17">
        <v>12551260.271109167</v>
      </c>
      <c r="M21" s="18">
        <v>1.0029786737477335</v>
      </c>
      <c r="N21" s="21">
        <v>5723501.4625125062</v>
      </c>
      <c r="O21" s="17">
        <v>7742125.4278960023</v>
      </c>
      <c r="P21" s="18">
        <v>0.35269039042009076</v>
      </c>
      <c r="Q21" s="16">
        <v>6264009.3355186107</v>
      </c>
      <c r="R21" s="16">
        <v>7034082.7292770762</v>
      </c>
      <c r="S21" s="16">
        <v>8735267.7901361324</v>
      </c>
      <c r="T21" s="16">
        <v>10293548.576309239</v>
      </c>
      <c r="U21" s="16">
        <v>11989017.266621323</v>
      </c>
    </row>
    <row r="22" spans="1:25" s="5" customFormat="1" ht="16" thickBot="1" x14ac:dyDescent="0.3">
      <c r="A22" s="19" t="s">
        <v>10</v>
      </c>
      <c r="B22" s="22">
        <v>574066018.32500887</v>
      </c>
      <c r="C22" s="23">
        <v>593909064.30999959</v>
      </c>
      <c r="D22" s="24">
        <v>3.456579095708906E-2</v>
      </c>
      <c r="E22" s="22">
        <v>659601184.58468008</v>
      </c>
      <c r="F22" s="23">
        <v>633293266.50757897</v>
      </c>
      <c r="G22" s="24">
        <v>-3.9884582823582967E-2</v>
      </c>
      <c r="H22" s="22">
        <v>657737870.49658406</v>
      </c>
      <c r="I22" s="23">
        <v>713677478.53546262</v>
      </c>
      <c r="J22" s="24">
        <v>8.5048482911049106E-2</v>
      </c>
      <c r="K22" s="22">
        <v>633523930.1745559</v>
      </c>
      <c r="L22" s="23">
        <v>716350040.77063441</v>
      </c>
      <c r="M22" s="24">
        <v>0.1307387245391935</v>
      </c>
      <c r="N22" s="22">
        <v>649310745.11282659</v>
      </c>
      <c r="O22" s="23">
        <v>761165457.19440818</v>
      </c>
      <c r="P22" s="24">
        <v>0.17226684283831667</v>
      </c>
      <c r="Q22" s="22">
        <v>898653097.21916747</v>
      </c>
      <c r="R22" s="22">
        <v>917996808.87651503</v>
      </c>
      <c r="S22" s="22">
        <v>976963943.84201169</v>
      </c>
      <c r="T22" s="22">
        <v>985124246.34763265</v>
      </c>
      <c r="U22" s="22">
        <v>980599988.5710485</v>
      </c>
    </row>
    <row r="23" spans="1:25" s="5" customFormat="1" ht="16" thickBot="1" x14ac:dyDescent="0.3">
      <c r="A23" s="19" t="s">
        <v>29</v>
      </c>
      <c r="B23" s="20">
        <v>-74846844.565409347</v>
      </c>
      <c r="C23" s="25">
        <v>-145770420.46000019</v>
      </c>
      <c r="D23" s="26">
        <v>0.94758271115370896</v>
      </c>
      <c r="E23" s="20">
        <v>-102653618.48520398</v>
      </c>
      <c r="F23" s="25">
        <v>-100106422.81205183</v>
      </c>
      <c r="G23" s="27">
        <v>-2.4813501080035379E-2</v>
      </c>
      <c r="H23" s="20">
        <v>-93911558.466899067</v>
      </c>
      <c r="I23" s="25">
        <v>-115826061.49546237</v>
      </c>
      <c r="J23" s="27">
        <v>0.23335256475684507</v>
      </c>
      <c r="K23" s="20">
        <v>-94468028.571105927</v>
      </c>
      <c r="L23" s="25">
        <v>-133407527.13038984</v>
      </c>
      <c r="M23" s="27">
        <v>0.41219764134248038</v>
      </c>
      <c r="N23" s="20">
        <v>-97630132.862283438</v>
      </c>
      <c r="O23" s="25">
        <v>-135911926.57772768</v>
      </c>
      <c r="P23" s="27">
        <v>0.39211043346058266</v>
      </c>
      <c r="Q23" s="20">
        <v>-164003394.07477278</v>
      </c>
      <c r="R23" s="20">
        <v>-150732772.05736718</v>
      </c>
      <c r="S23" s="20">
        <v>-140734970.34553179</v>
      </c>
      <c r="T23" s="20">
        <v>-147200624.09314165</v>
      </c>
      <c r="U23" s="20">
        <v>-154894660.35237986</v>
      </c>
    </row>
    <row r="24" spans="1:25" s="5" customFormat="1" ht="16" thickBot="1" x14ac:dyDescent="0.3">
      <c r="A24" s="19" t="s">
        <v>30</v>
      </c>
      <c r="B24" s="28">
        <v>499219173.75959951</v>
      </c>
      <c r="C24" s="28">
        <v>448138643.84999943</v>
      </c>
      <c r="D24" s="26">
        <v>-0.10232084942754635</v>
      </c>
      <c r="E24" s="28">
        <v>556947566.0994761</v>
      </c>
      <c r="F24" s="28">
        <v>533186843.69552714</v>
      </c>
      <c r="G24" s="29">
        <v>-4.2662404596459036E-2</v>
      </c>
      <c r="H24" s="28">
        <v>563826312.02968502</v>
      </c>
      <c r="I24" s="28">
        <v>597851417.0400002</v>
      </c>
      <c r="J24" s="27">
        <v>6.0346784611435063E-2</v>
      </c>
      <c r="K24" s="28">
        <v>539055901.60344994</v>
      </c>
      <c r="L24" s="28">
        <v>582942513.6402446</v>
      </c>
      <c r="M24" s="27">
        <v>8.1413842063970815E-2</v>
      </c>
      <c r="N24" s="28">
        <v>551680612.25054312</v>
      </c>
      <c r="O24" s="28">
        <v>625253530.6166805</v>
      </c>
      <c r="P24" s="27">
        <v>0.13336143546172799</v>
      </c>
      <c r="Q24" s="28">
        <v>734649703.14439464</v>
      </c>
      <c r="R24" s="28">
        <v>767264036.81914783</v>
      </c>
      <c r="S24" s="28">
        <v>836228973.49647987</v>
      </c>
      <c r="T24" s="28">
        <v>837923622.25449097</v>
      </c>
      <c r="U24" s="28">
        <v>825705328.2186687</v>
      </c>
    </row>
    <row r="25" spans="1:25" s="5" customFormat="1" ht="16" thickBot="1" x14ac:dyDescent="0.3">
      <c r="A25" s="30" t="s">
        <v>11</v>
      </c>
      <c r="B25" s="31">
        <v>126329488.05923264</v>
      </c>
      <c r="C25" s="37">
        <v>117104150.94000001</v>
      </c>
      <c r="D25" s="38">
        <v>-7.3025999400132949E-2</v>
      </c>
      <c r="E25" s="35"/>
      <c r="F25" s="37">
        <v>117495650.41999997</v>
      </c>
      <c r="G25" s="39" t="s">
        <v>33</v>
      </c>
      <c r="H25" s="35"/>
      <c r="I25" s="37">
        <v>124054430.49000001</v>
      </c>
      <c r="J25" s="39" t="s">
        <v>33</v>
      </c>
      <c r="K25" s="35"/>
      <c r="L25" s="37">
        <v>127084398.093404</v>
      </c>
      <c r="M25" s="39" t="s">
        <v>33</v>
      </c>
      <c r="N25" s="35"/>
      <c r="O25" s="37">
        <v>135046578.65073189</v>
      </c>
      <c r="P25" s="39" t="s">
        <v>33</v>
      </c>
      <c r="Q25" s="31">
        <v>144096583.4974086</v>
      </c>
      <c r="R25" s="31">
        <v>148894744.89538407</v>
      </c>
      <c r="S25" s="31">
        <v>152967488.42096433</v>
      </c>
      <c r="T25" s="31">
        <v>159030224.88949797</v>
      </c>
      <c r="U25" s="20">
        <v>164520207.00573304</v>
      </c>
    </row>
    <row r="26" spans="1:25" s="6" customFormat="1" ht="13" thickTop="1" x14ac:dyDescent="0.25">
      <c r="C26" s="32"/>
      <c r="F26" s="32"/>
      <c r="I26" s="32"/>
      <c r="L26" s="32"/>
      <c r="O26" s="32"/>
      <c r="Q26" s="32"/>
      <c r="R26" s="32"/>
      <c r="S26" s="32"/>
      <c r="T26" s="32"/>
      <c r="U26" s="32"/>
    </row>
    <row r="27" spans="1:25" s="33" customFormat="1" ht="12.5" x14ac:dyDescent="0.25">
      <c r="C27" s="33" t="e">
        <v>#REF!</v>
      </c>
      <c r="F27" s="33" t="e">
        <v>#REF!</v>
      </c>
      <c r="I27" s="33" t="e">
        <v>#REF!</v>
      </c>
      <c r="L27" s="33" t="e">
        <v>#REF!</v>
      </c>
      <c r="O27" s="33">
        <v>12</v>
      </c>
      <c r="R27" s="33" t="b">
        <v>0</v>
      </c>
      <c r="U27" s="33" t="b">
        <v>0</v>
      </c>
    </row>
    <row r="28" spans="1:25" s="6" customFormat="1" ht="12.5" x14ac:dyDescent="0.25">
      <c r="F28" s="33"/>
    </row>
    <row r="29" spans="1:25" x14ac:dyDescent="0.35">
      <c r="A29" s="66" t="s">
        <v>12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</row>
    <row r="30" spans="1:25" x14ac:dyDescent="0.35">
      <c r="A30" s="67" t="s">
        <v>31</v>
      </c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</row>
    <row r="31" spans="1:25" x14ac:dyDescent="0.35">
      <c r="A31" s="68" t="s">
        <v>37</v>
      </c>
      <c r="B31" s="68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  <c r="X31" s="68"/>
      <c r="Y31" s="68"/>
    </row>
    <row r="32" spans="1:25" x14ac:dyDescent="0.35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</row>
    <row r="33" spans="1:25" x14ac:dyDescent="0.35">
      <c r="A33" s="68" t="s">
        <v>32</v>
      </c>
      <c r="B33" s="68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</row>
    <row r="34" spans="1:25" x14ac:dyDescent="0.35">
      <c r="A34" s="34"/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</row>
    <row r="36" spans="1:25" ht="18.5" x14ac:dyDescent="0.45">
      <c r="A36" s="69" t="s">
        <v>13</v>
      </c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1"/>
    </row>
    <row r="37" spans="1:25" x14ac:dyDescent="0.35">
      <c r="A37" s="59" t="s">
        <v>14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X37" s="60"/>
      <c r="Y37" s="61"/>
    </row>
    <row r="38" spans="1:25" x14ac:dyDescent="0.35">
      <c r="A38" s="40" t="s">
        <v>35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2"/>
    </row>
    <row r="39" spans="1:25" x14ac:dyDescent="0.35">
      <c r="A39" s="43"/>
      <c r="B39" s="44"/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5"/>
    </row>
    <row r="40" spans="1:25" x14ac:dyDescent="0.35">
      <c r="A40" s="59" t="s">
        <v>15</v>
      </c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  <c r="X40" s="60"/>
      <c r="Y40" s="61"/>
    </row>
    <row r="41" spans="1:25" x14ac:dyDescent="0.35">
      <c r="A41" s="40" t="s">
        <v>36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2"/>
    </row>
    <row r="42" spans="1:25" x14ac:dyDescent="0.35">
      <c r="A42" s="43"/>
      <c r="B42" s="44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5"/>
    </row>
    <row r="43" spans="1:25" x14ac:dyDescent="0.35">
      <c r="A43" s="59" t="s">
        <v>16</v>
      </c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61"/>
    </row>
    <row r="44" spans="1:25" x14ac:dyDescent="0.35">
      <c r="A44" s="62" t="s">
        <v>39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2"/>
    </row>
    <row r="45" spans="1:25" x14ac:dyDescent="0.35">
      <c r="A45" s="43"/>
      <c r="B45" s="44"/>
      <c r="C45" s="44"/>
      <c r="D45" s="4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5"/>
    </row>
  </sheetData>
  <mergeCells count="32">
    <mergeCell ref="A43:Y43"/>
    <mergeCell ref="A44:Y45"/>
    <mergeCell ref="Q16:U16"/>
    <mergeCell ref="A29:Y29"/>
    <mergeCell ref="A30:Y30"/>
    <mergeCell ref="A31:Y31"/>
    <mergeCell ref="A33:Y33"/>
    <mergeCell ref="A36:Y36"/>
    <mergeCell ref="B16:C16"/>
    <mergeCell ref="E16:F16"/>
    <mergeCell ref="H16:I16"/>
    <mergeCell ref="K16:L16"/>
    <mergeCell ref="N16:O16"/>
    <mergeCell ref="A37:Y37"/>
    <mergeCell ref="A38:Y39"/>
    <mergeCell ref="A40:Y40"/>
    <mergeCell ref="A41:Y42"/>
    <mergeCell ref="A9:Y9"/>
    <mergeCell ref="A10:Y10"/>
    <mergeCell ref="A13:A16"/>
    <mergeCell ref="B13:P13"/>
    <mergeCell ref="Q13:U13"/>
    <mergeCell ref="B14:D14"/>
    <mergeCell ref="E14:G14"/>
    <mergeCell ref="H14:J14"/>
    <mergeCell ref="K14:M14"/>
    <mergeCell ref="N14:P14"/>
    <mergeCell ref="Q14:Q15"/>
    <mergeCell ref="R14:R15"/>
    <mergeCell ref="S14:S15"/>
    <mergeCell ref="T14:T15"/>
    <mergeCell ref="U14:U15"/>
  </mergeCells>
  <dataValidations disablePrompts="1" count="1">
    <dataValidation type="list" allowBlank="1" showInputMessage="1" showErrorMessage="1" sqref="C8" xr:uid="{1DE4A792-7BB8-4B6E-9557-68E8F5A3C33F}">
      <formula1>"Yes, No"</formula1>
    </dataValidation>
  </dataValidations>
  <pageMargins left="0.7" right="0.7" top="0.75" bottom="0.75" header="0.3" footer="0.3"/>
  <pageSetup scale="4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2D6A4DA-1EF8-44F3-BCA8-5FA5B22C9922}">
  <ds:schemaRefs>
    <ds:schemaRef ds:uri="http://schemas.microsoft.com/office/2006/documentManagement/types"/>
    <ds:schemaRef ds:uri="http://purl.org/dc/dcmitype/"/>
    <ds:schemaRef ds:uri="http://purl.org/dc/elements/1.1/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BB93238-7257-4E9C-816B-DFF44F59DB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A8894840-0603-4201-A140-B8BB7B31127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2-AB</vt:lpstr>
      <vt:lpstr>'Appendix 2-AB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nny Ko</dc:creator>
  <cp:lastModifiedBy>Sehrish Syed</cp:lastModifiedBy>
  <cp:lastPrinted>2018-08-11T20:58:39Z</cp:lastPrinted>
  <dcterms:created xsi:type="dcterms:W3CDTF">2018-07-30T13:39:53Z</dcterms:created>
  <dcterms:modified xsi:type="dcterms:W3CDTF">2023-11-17T15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EDAACFF67256049A485179023DD9F32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13T20:13:59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73b772d2-c13e-477a-ad24-2a1fa124a08c</vt:lpwstr>
  </property>
  <property fmtid="{D5CDD505-2E9C-101B-9397-08002B2CF9AE}" pid="11" name="MSIP_Label_1689ff65-c46b-482d-991c-de3cc8c3b259_ContentBits">
    <vt:lpwstr>0</vt:lpwstr>
  </property>
</Properties>
</file>